
      <c r="CE95" s="44"/>
      <c r="CF95" s="44"/>
      <c r="CG95" s="44"/>
      <c r="CH95" s="44"/>
      <c r="CI95" s="44"/>
      <c r="CJ95" s="44"/>
      <c r="CK95" s="44"/>
      <c r="CL95" s="44"/>
      <c r="CM95" s="44"/>
      <c r="CN95" s="44"/>
      <c r="CO95" s="44"/>
      <c r="CP95" s="44"/>
      <c r="CQ95" s="44"/>
      <c r="CR95" s="44"/>
      <c r="CS95" s="44"/>
      <c r="CT95" s="44"/>
      <c r="CU95" s="44"/>
      <c r="CV95" s="44"/>
      <c r="CW95" s="44"/>
      <c r="CX95" s="44"/>
      <c r="CY95" s="44"/>
      <c r="CZ95" s="44"/>
      <c r="DA95" s="44"/>
      <c r="DB95" s="44"/>
      <c r="DC95" s="44"/>
      <c r="DD95" s="44"/>
      <c r="DE95" s="44"/>
      <c r="DF95" s="44"/>
      <c r="DG95" s="44"/>
      <c r="DH95" s="44"/>
      <c r="DI95" s="44"/>
      <c r="DJ95" s="44"/>
      <c r="DK95" s="44"/>
      <c r="DL95" s="44"/>
      <c r="DM95" s="44"/>
      <c r="DN95" s="44"/>
      <c r="DO95" s="44"/>
      <c r="DP95" s="44"/>
      <c r="DQ95" s="44"/>
      <c r="DR95" s="44"/>
      <c r="DS95" s="44"/>
      <c r="DT95" s="44"/>
      <c r="DU95" s="44"/>
      <c r="DV95" s="44"/>
      <c r="DW95" s="44"/>
      <c r="DX95" s="44"/>
      <c r="DY95" s="44"/>
      <c r="DZ95" s="44"/>
      <c r="EA95" s="44"/>
      <c r="EB95" s="44"/>
      <c r="EC95" s="44"/>
      <c r="ED95" s="44"/>
      <c r="EE95" s="44"/>
      <c r="EF95" s="44"/>
      <c r="EG95" s="44"/>
      <c r="EH95" s="44"/>
      <c r="EI95" s="44"/>
      <c r="EJ95" s="44"/>
      <c r="EK95" s="44"/>
      <c r="EL95" s="44"/>
      <c r="EM95" s="44"/>
      <c r="EN95" s="44"/>
      <c r="EO95" s="44"/>
      <c r="EP95" s="44"/>
      <c r="EQ95" s="44"/>
      <c r="ER95" s="44"/>
      <c r="ES95" s="44"/>
      <c r="ET95" s="44"/>
      <c r="EU95" s="44"/>
      <c r="EV95" s="44"/>
      <c r="EW95" s="44"/>
      <c r="EX95" s="44"/>
      <c r="EY95" s="44"/>
      <c r="EZ95" s="44"/>
      <c r="FA95" s="44"/>
      <c r="FB95" s="44"/>
      <c r="FC95" s="44"/>
      <c r="FD95" s="44"/>
      <c r="FE95" s="44"/>
      <c r="FF95" s="44"/>
      <c r="FG95" s="44"/>
      <c r="FH95" s="44"/>
      <c r="FI95" s="44"/>
      <c r="FJ95" s="44"/>
      <c r="FK95" s="44"/>
      <c r="FL95" s="44"/>
      <c r="FM95" s="44"/>
      <c r="FN95" s="44"/>
      <c r="FO95" s="44"/>
      <c r="FP95" s="44"/>
      <c r="FQ95" s="44"/>
      <c r="FR95" s="44"/>
      <c r="FS95" s="44"/>
      <c r="FT95" s="44"/>
      <c r="FU95" s="44"/>
      <c r="FV95" s="44"/>
      <c r="FW95" s="44"/>
      <c r="FX95" s="44"/>
      <c r="FY95" s="44"/>
      <c r="FZ95" s="44"/>
      <c r="GA95" s="44"/>
      <c r="GB95" s="44"/>
      <c r="GC95" s="44"/>
      <c r="GD95" s="44"/>
      <c r="GE95" s="44"/>
      <c r="GF95" s="44"/>
      <c r="GG95" s="44"/>
      <c r="GH95" s="44"/>
      <c r="GI95" s="44"/>
      <c r="GJ95" s="44"/>
      <c r="GK95" s="44"/>
      <c r="GL95" s="44"/>
      <c r="GM95" s="44"/>
      <c r="GN95" s="44"/>
      <c r="GO95" s="44"/>
      <c r="GP95" s="44"/>
      <c r="GQ95" s="44"/>
      <c r="GR95" s="44"/>
      <c r="GS95" s="44"/>
      <c r="GT95" s="44"/>
      <c r="GU95" s="44"/>
      <c r="GV95" s="44"/>
      <c r="GW95" s="44"/>
      <c r="GX95" s="44"/>
      <c r="GY95" s="44"/>
      <c r="GZ95" s="44"/>
      <c r="HA95" s="44"/>
      <c r="HB95" s="44"/>
      <c r="HC95" s="44"/>
      <c r="HD95" s="44"/>
      <c r="HE95" s="44"/>
      <c r="HF95" s="44"/>
      <c r="HG95" s="44"/>
      <c r="HH95" s="44"/>
      <c r="HI95" s="44"/>
      <c r="HJ95" s="44"/>
      <c r="HK95" s="44"/>
      <c r="HL95" s="44"/>
      <c r="HM95" s="44"/>
      <c r="HN95" s="44"/>
      <c r="HO95" s="44"/>
      <c r="HP95" s="44"/>
      <c r="HQ95" s="44"/>
      <c r="HR95" s="44"/>
      <c r="HS95" s="44"/>
      <c r="HT95" s="44"/>
      <c r="HU95" s="44"/>
      <c r="HV95" s="44"/>
      <c r="HW95" s="44"/>
      <c r="HX95" s="44"/>
      <c r="HY95" s="44"/>
      <c r="HZ95" s="44"/>
      <c r="IA95" s="44"/>
      <c r="IB95" s="44"/>
      <c r="IC95" s="44"/>
      <c r="ID95" s="44"/>
      <c r="IE95" s="44"/>
      <c r="IF95" s="44"/>
      <c r="IG95" s="44"/>
      <c r="IH95" s="44"/>
      <c r="II95" s="44"/>
      <c r="IJ95" s="44"/>
      <c r="IK95" s="44"/>
      <c r="IL95" s="44"/>
      <c r="IM95" s="44"/>
      <c r="IN95" s="44"/>
      <c r="IO95" s="44"/>
      <c r="IP95" s="44"/>
      <c r="IQ95" s="44"/>
      <c r="IR95" s="44"/>
      <c r="IS95" s="44"/>
      <c r="IT95" s="44"/>
      <c r="IU95" s="44"/>
      <c r="IV95" s="44"/>
      <c r="IW95" s="44"/>
      <c r="IX95" s="44"/>
      <c r="IY95" s="44"/>
      <c r="IZ95" s="44"/>
      <c r="JA95" s="44"/>
      <c r="JB95" s="44"/>
      <c r="JC95" s="44"/>
      <c r="JD95" s="44"/>
      <c r="JE95" s="44"/>
      <c r="JF95" s="44"/>
      <c r="JG95" s="44"/>
      <c r="JH95" s="44"/>
      <c r="JI95" s="44"/>
      <c r="JJ95" s="44"/>
      <c r="JK95" s="44"/>
      <c r="JL95" s="44"/>
      <c r="JM95" s="44"/>
      <c r="JN95" s="44"/>
      <c r="JO95" s="44"/>
      <c r="JP95" s="44"/>
      <c r="JQ95" s="44"/>
      <c r="JR95" s="44"/>
      <c r="JS95" s="44"/>
      <c r="JT95" s="44"/>
      <c r="JU95" s="44"/>
      <c r="JV95" s="44"/>
      <c r="JW95" s="44"/>
      <c r="JX95" s="44"/>
      <c r="JY95" s="44"/>
      <c r="JZ95" s="44"/>
      <c r="KA95" s="44"/>
      <c r="KB95" s="44"/>
      <c r="KC95" s="44"/>
      <c r="KD95" s="44"/>
      <c r="KE95" s="44"/>
      <c r="KF95" s="44"/>
      <c r="KG95" s="44"/>
      <c r="KH95" s="44"/>
      <c r="KI95" s="44"/>
      <c r="KJ95" s="44"/>
      <c r="KK95" s="44"/>
      <c r="KL95" s="44"/>
      <c r="KM95" s="44"/>
      <c r="KN95" s="44"/>
      <c r="KO95" s="44"/>
      <c r="KP95" s="44"/>
      <c r="KQ95" s="44"/>
      <c r="KR95" s="44"/>
      <c r="KS95" s="44"/>
      <c r="KT95" s="44"/>
      <c r="KU95" s="44"/>
      <c r="KV95" s="44"/>
      <c r="KW95" s="44"/>
      <c r="KX95" s="44"/>
      <c r="KY95" s="44"/>
      <c r="KZ95" s="44"/>
      <c r="LA95" s="44"/>
      <c r="LB95" s="44"/>
      <c r="LC95" s="44"/>
      <c r="LD95" s="44"/>
      <c r="LE95" s="44"/>
      <c r="LF95" s="44"/>
      <c r="LG95" s="44"/>
      <c r="LH95" s="44"/>
      <c r="LI95" s="44"/>
      <c r="LJ95" s="44"/>
      <c r="LK95" s="44"/>
      <c r="LL95" s="44"/>
      <c r="LM95" s="44"/>
      <c r="LN95" s="44"/>
      <c r="LO95" s="44"/>
      <c r="LP95" s="44"/>
      <c r="LQ95" s="44"/>
      <c r="LR95" s="44"/>
      <c r="LS95" s="44"/>
      <c r="LT95" s="44"/>
      <c r="LU95" s="44"/>
      <c r="LV95" s="44"/>
      <c r="LW95" s="44"/>
      <c r="LX95" s="44"/>
      <c r="LY95" s="44"/>
      <c r="LZ95" s="44"/>
      <c r="MA95" s="44"/>
      <c r="MB95" s="44"/>
      <c r="MC95" s="44"/>
      <c r="MD95" s="44"/>
      <c r="ME95" s="44"/>
      <c r="MF95" s="44"/>
      <c r="MG95" s="44"/>
      <c r="MH95" s="44"/>
      <c r="MI95" s="44"/>
      <c r="MJ95" s="44"/>
      <c r="MK95" s="44"/>
      <c r="ML95" s="44"/>
      <c r="MM95" s="44"/>
      <c r="MN95" s="44"/>
      <c r="MO95" s="44"/>
      <c r="MP95" s="44"/>
      <c r="MQ95" s="44"/>
      <c r="MR95" s="44"/>
      <c r="MS95" s="44"/>
      <c r="MT95" s="44"/>
      <c r="MU95" s="44"/>
      <c r="MV95" s="44"/>
      <c r="MW95" s="44"/>
      <c r="MX95" s="44"/>
      <c r="MY95" s="44"/>
      <c r="MZ95" s="44"/>
      <c r="NA95" s="44"/>
      <c r="NB95" s="44"/>
      <c r="NC95" s="44"/>
      <c r="ND95" s="44"/>
      <c r="NE95" s="44"/>
      <c r="NF95" s="44"/>
      <c r="NG95" s="44"/>
      <c r="NH95" s="44"/>
      <c r="NI95" s="44"/>
      <c r="NJ95" s="44"/>
      <c r="NK95" s="44"/>
      <c r="NL95" s="44"/>
      <c r="NM95" s="44"/>
      <c r="NN95" s="44"/>
      <c r="NO95" s="44"/>
      <c r="NP95" s="44"/>
      <c r="NQ95" s="44"/>
      <c r="NR95" s="44"/>
      <c r="NS95" s="44"/>
      <c r="NT95" s="44"/>
      <c r="NU95" s="44"/>
      <c r="NV95" s="44"/>
      <c r="NW95" s="44"/>
      <c r="NX95" s="44"/>
      <c r="NY95" s="44"/>
      <c r="NZ95" s="44"/>
      <c r="OA95" s="44"/>
      <c r="OB95" s="44"/>
      <c r="OC95" s="44"/>
      <c r="OD95" s="44"/>
      <c r="OE95" s="44"/>
      <c r="OF95" s="44"/>
      <c r="OG95" s="44"/>
      <c r="OH95" s="44"/>
      <c r="OI95" s="44"/>
      <c r="OJ95" s="44"/>
      <c r="OK95" s="44"/>
      <c r="OL95" s="44"/>
      <c r="OM95" s="44"/>
      <c r="ON95" s="44"/>
      <c r="OO95" s="44"/>
      <c r="OP95" s="44"/>
      <c r="OQ95" s="44"/>
      <c r="OR95" s="44"/>
      <c r="OS95" s="44"/>
      <c r="OT95" s="44"/>
      <c r="OU95" s="44"/>
      <c r="OV95" s="44"/>
      <c r="OW95" s="44"/>
      <c r="OX95" s="44"/>
      <c r="OY95" s="44"/>
      <c r="OZ95" s="44"/>
      <c r="PA95" s="44"/>
      <c r="PB95" s="44"/>
      <c r="PC95" s="44"/>
      <c r="PD95" s="44"/>
      <c r="PE95" s="44"/>
      <c r="PF95" s="44"/>
      <c r="PG95" s="44"/>
      <c r="PH95" s="44"/>
      <c r="PI95" s="44"/>
      <c r="PJ95" s="44"/>
      <c r="PK95" s="44"/>
      <c r="PL95" s="44"/>
      <c r="PM95" s="44"/>
      <c r="PN95" s="44"/>
      <c r="PO95" s="44"/>
      <c r="PP95" s="185"/>
      <c r="PQ95" s="185"/>
      <c r="PR95" s="44"/>
      <c r="PS95" s="44"/>
      <c r="PT95" s="44"/>
      <c r="PU95" s="44"/>
      <c r="PV95" s="44"/>
      <c r="PW95" s="44"/>
      <c r="PX95" s="44"/>
      <c r="PY95" s="44"/>
      <c r="PZ95" s="44"/>
      <c r="QA95" s="44"/>
      <c r="QB95" s="44"/>
      <c r="QC95" s="44"/>
      <c r="QD95" s="44"/>
      <c r="QE95" s="44"/>
      <c r="QF95" s="44"/>
      <c r="QG95" s="44"/>
      <c r="QH95" s="44"/>
      <c r="QI95" s="44"/>
      <c r="QJ95" s="44"/>
      <c r="QK95" s="44"/>
      <c r="QL95" s="44"/>
      <c r="QM95" s="44"/>
      <c r="QN95" s="44"/>
      <c r="QO95" s="44"/>
      <c r="QP95" s="44"/>
      <c r="QQ95" s="44"/>
      <c r="QR95" s="44"/>
      <c r="QS95" s="44"/>
      <c r="QT95" s="44"/>
      <c r="QU95" s="44"/>
      <c r="QV95" s="44"/>
      <c r="QW95" s="44"/>
      <c r="QX95" s="44"/>
      <c r="QY95" s="44"/>
      <c r="QZ95" s="44"/>
      <c r="RA95" s="44"/>
      <c r="RB95" s="120"/>
    </row>
    <row r="96" spans="2:470" s="110" customFormat="1">
      <c r="B96" s="116"/>
      <c r="F96" s="117" t="s">
        <v>214</v>
      </c>
      <c r="G96" s="51" t="s">
        <v>34</v>
      </c>
      <c r="H96" s="84"/>
      <c r="K96" s="44">
        <v>0</v>
      </c>
      <c r="L96" s="44">
        <v>-332.8400183340168</v>
      </c>
      <c r="M96" s="44">
        <v>-332.8400183340168</v>
      </c>
      <c r="N96" s="44">
        <v>-332.8400183340168</v>
      </c>
      <c r="O96" s="44">
        <v>-332.8400183340168</v>
      </c>
      <c r="P96" s="44">
        <v>-332.8400183340168</v>
      </c>
      <c r="Q96" s="44">
        <v>-332.8400183340168</v>
      </c>
      <c r="R96" s="44">
        <v>-503.16855198956887</v>
      </c>
      <c r="S96" s="44">
        <v>-503.16855198956887</v>
      </c>
      <c r="T96" s="44">
        <v>-521.96005198956891</v>
      </c>
      <c r="U96" s="44">
        <v>-503.16855198956887</v>
      </c>
      <c r="V96" s="44">
        <v>-503.16855198956887</v>
      </c>
      <c r="W96" s="44">
        <v>-503.16855198956887</v>
      </c>
      <c r="X96" s="44">
        <v>-495.66487161980882</v>
      </c>
      <c r="Y96" s="44">
        <v>-514.45637161980881</v>
      </c>
      <c r="Z96" s="44">
        <v>-495.66487161980882</v>
      </c>
      <c r="AA96" s="44">
        <v>-562.54366353234855</v>
      </c>
      <c r="AB96" s="44">
        <v>-596.58026899170841</v>
      </c>
      <c r="AC96" s="44">
        <v>-714.45014224689112</v>
      </c>
      <c r="AD96" s="44">
        <v>-596.20011344471982</v>
      </c>
      <c r="AE96" s="44">
        <v>-535.33972917846495</v>
      </c>
      <c r="AF96" s="44">
        <v>-537.09263167355914</v>
      </c>
      <c r="AG96" s="44">
        <v>-540.83493681854702</v>
      </c>
      <c r="AH96" s="44">
        <v>-560.82402103215554</v>
      </c>
      <c r="AI96" s="44">
        <v>-719.69649722156987</v>
      </c>
      <c r="AJ96" s="44">
        <v>-762.07719025889253</v>
      </c>
      <c r="AK96" s="44">
        <v>-775.49891703864387</v>
      </c>
      <c r="AL96" s="44">
        <v>-779.29215993368257</v>
      </c>
      <c r="AM96" s="44">
        <v>-778.73491639739973</v>
      </c>
      <c r="AN96" s="44">
        <v>-755.54155142015202</v>
      </c>
      <c r="AO96" s="44">
        <v>-867.78686546099686</v>
      </c>
      <c r="AP96" s="44">
        <v>-1105.9369852428022</v>
      </c>
      <c r="AQ96" s="44">
        <v>-891.62676637324716</v>
      </c>
      <c r="AR96" s="44">
        <v>-895.03223853476129</v>
      </c>
      <c r="AS96" s="44">
        <v>-895.30233811097526</v>
      </c>
      <c r="AT96" s="44">
        <v>-907.68770350854243</v>
      </c>
      <c r="AU96" s="44">
        <v>-919.57224660720487</v>
      </c>
      <c r="AV96" s="44">
        <v>-939.53273613586555</v>
      </c>
      <c r="AW96" s="44">
        <v>-1264.293235889369</v>
      </c>
      <c r="AX96" s="44">
        <v>-1403.9533889639456</v>
      </c>
      <c r="AY96" s="44">
        <v>-1761.633332574869</v>
      </c>
      <c r="AZ96" s="44">
        <v>-1477.7161142000748</v>
      </c>
      <c r="BA96" s="44">
        <v>-1528.6584426186478</v>
      </c>
      <c r="BB96" s="44">
        <v>-1443.3845048319504</v>
      </c>
      <c r="BC96" s="44">
        <v>-4924.5253339765386</v>
      </c>
      <c r="BD96" s="44">
        <v>-4895.4569200427477</v>
      </c>
      <c r="BE96" s="44">
        <v>-6421.7889698512881</v>
      </c>
      <c r="BF96" s="44">
        <v>-6421.7889698512881</v>
      </c>
      <c r="BG96" s="44">
        <v>-8855.7840637548798</v>
      </c>
      <c r="BH96" s="44">
        <v>-8967.2139446004221</v>
      </c>
      <c r="BI96" s="44">
        <v>-9531.6938305423646</v>
      </c>
      <c r="BJ96" s="44">
        <v>-9632.6379698429118</v>
      </c>
      <c r="BK96" s="44">
        <v>-12167.577203047043</v>
      </c>
      <c r="BL96" s="44">
        <v>-11649.60299489725</v>
      </c>
      <c r="BM96" s="44">
        <v>-12167.577203047043</v>
      </c>
      <c r="BN96" s="44">
        <v>-11994.91913366378</v>
      </c>
      <c r="BO96" s="44">
        <v>-12006.772594336955</v>
      </c>
      <c r="BP96" s="44">
        <v>-11834.114524953691</v>
      </c>
      <c r="BQ96" s="44">
        <v>-12006.772594336955</v>
      </c>
      <c r="BR96" s="44">
        <v>-12006.772594336955</v>
      </c>
      <c r="BS96" s="44">
        <v>-11834.114524953691</v>
      </c>
      <c r="BT96" s="44">
        <v>-12002.382925620333</v>
      </c>
      <c r="BU96" s="44">
        <v>-11829.72485623707</v>
      </c>
      <c r="BV96" s="44">
        <v>-12002.382925620333</v>
      </c>
      <c r="BW96" s="44">
        <v>-12002.382925620333</v>
      </c>
      <c r="BX96" s="44">
        <v>-11484.40871747054</v>
      </c>
      <c r="BY96" s="44">
        <v>-12002.382925620333</v>
      </c>
      <c r="BZ96" s="44">
        <v>-11829.72485623707</v>
      </c>
      <c r="CA96" s="44">
        <v>-12002.382925620333</v>
      </c>
      <c r="CB96" s="44">
        <v>-11829.72485623707</v>
      </c>
      <c r="CC96" s="44">
        <v>-12002.382925620333</v>
      </c>
      <c r="CD96" s="44">
        <v>-12002.382925620333</v>
      </c>
      <c r="CE96" s="44">
        <v>-11829.72485623707</v>
      </c>
      <c r="CF96" s="44">
        <v>-12006.772594336955</v>
      </c>
      <c r="CG96" s="44">
        <v>-11834.114524953691</v>
      </c>
      <c r="CH96" s="44">
        <v>-12006.772594336955</v>
      </c>
      <c r="CI96" s="44">
        <v>-12006.772594336955</v>
      </c>
      <c r="CJ96" s="44">
        <v>-11488.798386187162</v>
      </c>
      <c r="CK96" s="44">
        <v>-12006.772594336955</v>
      </c>
      <c r="CL96" s="44">
        <v>-11834.114524953691</v>
      </c>
      <c r="CM96" s="44">
        <v>-12006.772594336955</v>
      </c>
      <c r="CN96" s="44">
        <v>-11834.114524953691</v>
      </c>
      <c r="CO96" s="44">
        <v>-12006.772594336955</v>
      </c>
      <c r="CP96" s="44">
        <v>-12006.772594336955</v>
      </c>
      <c r="CQ96" s="44">
        <v>-11834.114524953691</v>
      </c>
      <c r="CR96" s="44">
        <v>-11996.316835377907</v>
      </c>
      <c r="CS96" s="44">
        <v>-11823.658765994644</v>
      </c>
      <c r="CT96" s="44">
        <v>-11996.316835377907</v>
      </c>
      <c r="CU96" s="44">
        <v>-11996.316835377907</v>
      </c>
      <c r="CV96" s="44">
        <v>-11651.000696611378</v>
      </c>
      <c r="CW96" s="44">
        <v>-11996.316835377907</v>
      </c>
      <c r="CX96" s="44">
        <v>-11823.658765994644</v>
      </c>
      <c r="CY96" s="44">
        <v>-11996.316835377907</v>
      </c>
      <c r="CZ96" s="44">
        <v>-11823.658765994644</v>
      </c>
      <c r="DA96" s="44">
        <v>-11996.316835377907</v>
      </c>
      <c r="DB96" s="44">
        <v>-11996.316835377907</v>
      </c>
      <c r="DC96" s="44">
        <v>-11823.658765994644</v>
      </c>
      <c r="DD96" s="44">
        <v>-12012.868667165329</v>
      </c>
      <c r="DE96" s="44">
        <v>-11840.210597782063</v>
      </c>
      <c r="DF96" s="44">
        <v>-12012.868667165329</v>
      </c>
      <c r="DG96" s="44">
        <v>-12012.868667165329</v>
      </c>
      <c r="DH96" s="44">
        <v>-11494.894459015533</v>
      </c>
      <c r="DI96" s="44">
        <v>-12012.868667165329</v>
      </c>
      <c r="DJ96" s="44">
        <v>-11840.210597782063</v>
      </c>
      <c r="DK96" s="44">
        <v>-12012.868667165329</v>
      </c>
      <c r="DL96" s="44">
        <v>-11840.210597782063</v>
      </c>
      <c r="DM96" s="44">
        <v>-12012.868667165329</v>
      </c>
      <c r="DN96" s="44">
        <v>-12012.868667165329</v>
      </c>
      <c r="DO96" s="44">
        <v>-11840.210597782063</v>
      </c>
      <c r="DP96" s="44">
        <v>-11996.286852791962</v>
      </c>
      <c r="DQ96" s="44">
        <v>-11823.628783408696</v>
      </c>
      <c r="DR96" s="44">
        <v>-11996.286852791962</v>
      </c>
      <c r="DS96" s="44">
        <v>-11996.286852791962</v>
      </c>
      <c r="DT96" s="44">
        <v>-11478.312644642167</v>
      </c>
      <c r="DU96" s="44">
        <v>-11997.25335943663</v>
      </c>
      <c r="DV96" s="44">
        <v>-11825.561796698032</v>
      </c>
      <c r="DW96" s="44">
        <v>-11999.186372725964</v>
      </c>
      <c r="DX96" s="44">
        <v>-11827.494809987367</v>
      </c>
      <c r="DY96" s="44">
        <v>-12000.926084686365</v>
      </c>
      <c r="DZ96" s="44">
        <v>-12001.6992900021</v>
      </c>
      <c r="EA96" s="44">
        <v>-11829.814425934568</v>
      </c>
      <c r="EB96" s="44">
        <v>-12013.731442178561</v>
      </c>
      <c r="EC96" s="44">
        <v>-11841.846578111032</v>
      </c>
      <c r="ED96" s="44">
        <v>-12016.824263441496</v>
      </c>
      <c r="EE96" s="44">
        <v>-12019.143879388699</v>
      </c>
      <c r="EF96" s="44">
        <v>-11503.489287186107</v>
      </c>
      <c r="EG96" s="44">
        <v>-12023.783111283103</v>
      </c>
      <c r="EH96" s="44">
        <v>-11853.44465784704</v>
      </c>
      <c r="EI96" s="44">
        <v>-12026.102727230304</v>
      </c>
      <c r="EJ96" s="44">
        <v>-11853.44465784704</v>
      </c>
      <c r="EK96" s="44">
        <v>-12026.102727230304</v>
      </c>
      <c r="EL96" s="44">
        <v>-12026.102727230304</v>
      </c>
      <c r="EM96" s="44">
        <v>-11853.44465784704</v>
      </c>
      <c r="EN96" s="44">
        <v>-12021.713058513682</v>
      </c>
      <c r="EO96" s="44">
        <v>-11849.054989130418</v>
      </c>
      <c r="EP96" s="44">
        <v>-12021.713058513682</v>
      </c>
      <c r="EQ96" s="44">
        <v>-12021.713058513682</v>
      </c>
      <c r="ER96" s="44">
        <v>-11676.396919747154</v>
      </c>
      <c r="ES96" s="44">
        <v>-12021.713058513682</v>
      </c>
      <c r="ET96" s="44">
        <v>-11849.054989130418</v>
      </c>
      <c r="EU96" s="44">
        <v>-12021.713058513682</v>
      </c>
      <c r="EV96" s="44">
        <v>-11849.054989130418</v>
      </c>
      <c r="EW96" s="44">
        <v>-12021.713058513682</v>
      </c>
      <c r="EX96" s="44">
        <v>-12021.713058513682</v>
      </c>
      <c r="EY96" s="44">
        <v>-11849.054989130418</v>
      </c>
      <c r="EZ96" s="44">
        <v>-12026.132709816251</v>
      </c>
      <c r="FA96" s="44">
        <v>-11853.474640432985</v>
      </c>
      <c r="FB96" s="44">
        <v>-12026.132709816251</v>
      </c>
      <c r="FC96" s="44">
        <v>-12026.132709816251</v>
      </c>
      <c r="FD96" s="44">
        <v>-11508.158501666456</v>
      </c>
      <c r="FE96" s="44">
        <v>-12026.194674376829</v>
      </c>
      <c r="FF96" s="44">
        <v>-11853.598569554142</v>
      </c>
      <c r="FG96" s="44">
        <v>-12026.318603497986</v>
      </c>
      <c r="FH96" s="44">
        <v>-11853.722498675299</v>
      </c>
      <c r="FI96" s="44">
        <v>-12026.442532619143</v>
      </c>
      <c r="FJ96" s="44">
        <v>-12026.504497179722</v>
      </c>
      <c r="FK96" s="44">
        <v>-11853.957010704564</v>
      </c>
      <c r="FL96" s="44">
        <v>-12016.209938864999</v>
      </c>
      <c r="FM96" s="44">
        <v>-11843.662452389841</v>
      </c>
      <c r="FN96" s="44">
        <v>-12016.431104681214</v>
      </c>
      <c r="FO96" s="44">
        <v>-12016.479723028746</v>
      </c>
      <c r="FP96" s="44">
        <v>-11498.55413322648</v>
      </c>
      <c r="FQ96" s="44">
        <v>-12016.576959723807</v>
      </c>
      <c r="FR96" s="44">
        <v>-11843.967508688072</v>
      </c>
      <c r="FS96" s="44">
        <v>-12016.625578071336</v>
      </c>
      <c r="FT96" s="44">
        <v>-11843.967508688072</v>
      </c>
      <c r="FU96" s="44">
        <v>-12016.625578071336</v>
      </c>
      <c r="FV96" s="44">
        <v>-12016.625578071336</v>
      </c>
      <c r="FW96" s="44">
        <v>-11843.967508688072</v>
      </c>
      <c r="FX96" s="44">
        <v>-12033.207392444703</v>
      </c>
      <c r="FY96" s="44">
        <v>-11860.549323061437</v>
      </c>
      <c r="FZ96" s="44">
        <v>-12033.207392444703</v>
      </c>
      <c r="GA96" s="44">
        <v>-12033.207392444703</v>
      </c>
      <c r="GB96" s="44">
        <v>-11515.233184294908</v>
      </c>
      <c r="GC96" s="44">
        <v>-12033.207392444703</v>
      </c>
      <c r="GD96" s="44">
        <v>-11860.549323061437</v>
      </c>
      <c r="GE96" s="44">
        <v>-12033.207392444703</v>
      </c>
      <c r="GF96" s="44">
        <v>-11860.549323061437</v>
      </c>
      <c r="GG96" s="44">
        <v>-12033.207392444703</v>
      </c>
      <c r="GH96" s="44">
        <v>-12033.207392444703</v>
      </c>
      <c r="GI96" s="44">
        <v>-11860.549323061437</v>
      </c>
      <c r="GJ96" s="44">
        <v>-12016.625578071336</v>
      </c>
      <c r="GK96" s="44">
        <v>-11843.967508688072</v>
      </c>
      <c r="GL96" s="44">
        <v>-12016.625578071336</v>
      </c>
      <c r="GM96" s="44">
        <v>-12016.625578071336</v>
      </c>
      <c r="GN96" s="44">
        <v>-11671.309439304809</v>
      </c>
      <c r="GO96" s="44">
        <v>-12016.625578071336</v>
      </c>
      <c r="GP96" s="44">
        <v>-11843.967508688072</v>
      </c>
      <c r="GQ96" s="44">
        <v>-12016.625578071336</v>
      </c>
      <c r="GR96" s="44">
        <v>-11843.967508688072</v>
      </c>
      <c r="GS96" s="44">
        <v>-12016.625578071336</v>
      </c>
      <c r="GT96" s="44">
        <v>-12016.625578071336</v>
      </c>
      <c r="GU96" s="44">
        <v>-11843.967508688072</v>
      </c>
      <c r="GV96" s="44">
        <v>-12027.11131961633</v>
      </c>
      <c r="GW96" s="44">
        <v>-11854.453250233066</v>
      </c>
      <c r="GX96" s="44">
        <v>-12027.11131961633</v>
      </c>
      <c r="GY96" s="44">
        <v>-12027.11131961633</v>
      </c>
      <c r="GZ96" s="44">
        <v>-11509.137111466536</v>
      </c>
      <c r="HA96" s="44">
        <v>-12028.077826260998</v>
      </c>
      <c r="HB96" s="44">
        <v>-11856.386263522401</v>
      </c>
      <c r="HC96" s="44">
        <v>-12030.010839550332</v>
      </c>
      <c r="HD96" s="44">
        <v>-11858.319276811737</v>
      </c>
      <c r="HE96" s="44">
        <v>-12031.750551510733</v>
      </c>
      <c r="HF96" s="44">
        <v>-12032.523756826467</v>
      </c>
      <c r="HG96" s="44">
        <v>-11860.638892758938</v>
      </c>
      <c r="HH96" s="44">
        <v>-12029.710481327262</v>
      </c>
      <c r="HI96" s="44">
        <v>-11857.82561725973</v>
      </c>
      <c r="HJ96" s="44">
        <v>-12032.803302590197</v>
      </c>
      <c r="HK96" s="44">
        <v>-12035.1229185374</v>
      </c>
      <c r="HL96" s="44">
        <v>-11519.468326334805</v>
      </c>
      <c r="HM96" s="44">
        <v>-12039.762150431803</v>
      </c>
      <c r="HN96" s="44">
        <v>-11869.423696995738</v>
      </c>
      <c r="HO96" s="44">
        <v>-12042.081766379004</v>
      </c>
      <c r="HP96" s="44">
        <v>-11869.423696995738</v>
      </c>
      <c r="HQ96" s="44">
        <v>-12042.081766379004</v>
      </c>
      <c r="HR96" s="44">
        <v>-12042.081766379004</v>
      </c>
      <c r="HS96" s="44">
        <v>-11869.423696995738</v>
      </c>
      <c r="HT96" s="44">
        <v>-12046.44145250968</v>
      </c>
      <c r="HU96" s="44">
        <v>-11873.783383126416</v>
      </c>
      <c r="HV96" s="44">
        <v>-12046.44145250968</v>
      </c>
      <c r="HW96" s="44">
        <v>-12046.44145250968</v>
      </c>
      <c r="HX96" s="44">
        <v>-11528.467244359887</v>
      </c>
      <c r="HY96" s="44">
        <v>-12046.44145250968</v>
      </c>
      <c r="HZ96" s="44">
        <v>-11873.783383126416</v>
      </c>
      <c r="IA96" s="44">
        <v>-12046.44145250968</v>
      </c>
      <c r="IB96" s="44">
        <v>-11873.783383126416</v>
      </c>
      <c r="IC96" s="44">
        <v>-12046.44145250968</v>
      </c>
      <c r="ID96" s="44">
        <v>-12046.44145250968</v>
      </c>
      <c r="IE96" s="44">
        <v>-11873.783383126416</v>
      </c>
      <c r="IF96" s="44">
        <v>-12035.955710964687</v>
      </c>
      <c r="IG96" s="44">
        <v>-11863.297641581421</v>
      </c>
      <c r="IH96" s="44">
        <v>-12035.955710964687</v>
      </c>
      <c r="II96" s="44">
        <v>-12035.955710964687</v>
      </c>
      <c r="IJ96" s="44">
        <v>-11690.639572198157</v>
      </c>
      <c r="IK96" s="44">
        <v>-12035.955710964687</v>
      </c>
      <c r="IL96" s="44">
        <v>-11863.297641581421</v>
      </c>
      <c r="IM96" s="44">
        <v>-12035.955710964687</v>
      </c>
      <c r="IN96" s="44">
        <v>-11863.297641581421</v>
      </c>
      <c r="IO96" s="44">
        <v>-12035.955710964687</v>
      </c>
      <c r="IP96" s="44">
        <v>-12035.955710964687</v>
      </c>
      <c r="IQ96" s="44">
        <v>-11863.297641581421</v>
      </c>
      <c r="IR96" s="44">
        <v>-12046.44145250968</v>
      </c>
      <c r="IS96" s="44">
        <v>-11873.783383126416</v>
      </c>
      <c r="IT96" s="44">
        <v>-12046.44145250968</v>
      </c>
      <c r="IU96" s="44">
        <v>-12046.44145250968</v>
      </c>
      <c r="IV96" s="44">
        <v>-11528.467244359887</v>
      </c>
      <c r="IW96" s="44">
        <v>-12046.44145250968</v>
      </c>
      <c r="IX96" s="44">
        <v>-11873.783383126416</v>
      </c>
      <c r="IY96" s="44">
        <v>-12046.44145250968</v>
      </c>
      <c r="IZ96" s="44">
        <v>-11873.783383126416</v>
      </c>
      <c r="JA96" s="44">
        <v>-12046.44145250968</v>
      </c>
      <c r="JB96" s="44">
        <v>-12046.44145250968</v>
      </c>
      <c r="JC96" s="44">
        <v>-11873.783383126416</v>
      </c>
      <c r="JD96" s="44">
        <v>-12042.051783793057</v>
      </c>
      <c r="JE96" s="44">
        <v>-11869.393714409793</v>
      </c>
      <c r="JF96" s="44">
        <v>-12042.051783793057</v>
      </c>
      <c r="JG96" s="44">
        <v>-12042.051783793057</v>
      </c>
      <c r="JH96" s="44">
        <v>-11524.077575643263</v>
      </c>
      <c r="JI96" s="44">
        <v>-12042.051783793057</v>
      </c>
      <c r="JJ96" s="44">
        <v>-11869.393714409793</v>
      </c>
      <c r="JK96" s="44">
        <v>-12042.051783793057</v>
      </c>
      <c r="JL96" s="44">
        <v>-11869.393714409793</v>
      </c>
      <c r="JM96" s="44">
        <v>-12042.051783793057</v>
      </c>
      <c r="JN96" s="44">
        <v>-12042.051783793057</v>
      </c>
      <c r="JO96" s="44">
        <v>-11869.393714409793</v>
      </c>
      <c r="JP96" s="44">
        <v>-12046.471435095627</v>
      </c>
      <c r="JQ96" s="44">
        <v>-11873.81336571236</v>
      </c>
      <c r="JR96" s="44">
        <v>-12046.471435095627</v>
      </c>
      <c r="JS96" s="44">
        <v>-12046.471435095627</v>
      </c>
      <c r="JT96" s="44">
        <v>-11528.49722694583</v>
      </c>
      <c r="JU96" s="44">
        <v>-12046.533399656204</v>
      </c>
      <c r="JV96" s="44">
        <v>-11873.937294833517</v>
      </c>
      <c r="JW96" s="44">
        <v>-12046.657328777361</v>
      </c>
      <c r="JX96" s="44">
        <v>-11874.061223954674</v>
      </c>
      <c r="JY96" s="44">
        <v>-12046.781257898518</v>
      </c>
      <c r="JZ96" s="44">
        <v>-12046.843222459096</v>
      </c>
      <c r="KA96" s="44">
        <v>-11874.295735983938</v>
      </c>
      <c r="KB96" s="44">
        <v>-12036.548664144373</v>
      </c>
      <c r="KC96" s="44">
        <v>-11864.001177669215</v>
      </c>
      <c r="KD96" s="44">
        <v>-12036.769829960591</v>
      </c>
      <c r="KE96" s="44">
        <v>-12036.81844830812</v>
      </c>
      <c r="KF96" s="44">
        <v>-11691.550927889122</v>
      </c>
      <c r="KG96" s="44">
        <v>-12037.882191647848</v>
      </c>
      <c r="KH96" s="44">
        <v>-11866.239247256781</v>
      </c>
      <c r="KI96" s="44">
        <v>-12039.863823284715</v>
      </c>
      <c r="KJ96" s="44">
        <v>-11868.172260546116</v>
      </c>
      <c r="KK96" s="44">
        <v>-12041.603535245116</v>
      </c>
      <c r="KL96" s="44">
        <v>-12042.376740560849</v>
      </c>
      <c r="KM96" s="44">
        <v>-11870.491876493319</v>
      </c>
      <c r="KN96" s="44">
        <v>-12060.504965565684</v>
      </c>
      <c r="KO96" s="44">
        <v>-11888.620101498153</v>
      </c>
      <c r="KP96" s="44">
        <v>-12063.597786828619</v>
      </c>
      <c r="KQ96" s="44">
        <v>-12065.917402775822</v>
      </c>
      <c r="KR96" s="44">
        <v>-11550.262810573227</v>
      </c>
      <c r="KS96" s="44">
        <v>-12070.556634670225</v>
      </c>
      <c r="KT96" s="44">
        <v>-11900.218181234161</v>
      </c>
      <c r="KU96" s="44">
        <v>-12072.876250617426</v>
      </c>
      <c r="KV96" s="44">
        <v>-11900.218181234161</v>
      </c>
      <c r="KW96" s="44">
        <v>-12072.876250617426</v>
      </c>
      <c r="KX96" s="44">
        <v>-12072.876250617426</v>
      </c>
      <c r="KY96" s="44">
        <v>-11900.218181234161</v>
      </c>
      <c r="KZ96" s="44">
        <v>-12056.294436244061</v>
      </c>
      <c r="LA96" s="44">
        <v>-11883.636366860796</v>
      </c>
      <c r="LB96" s="44">
        <v>-12056.294436244061</v>
      </c>
      <c r="LC96" s="44">
        <v>-12056.294436244061</v>
      </c>
      <c r="LD96" s="44">
        <v>-11538.320228094266</v>
      </c>
      <c r="LE96" s="44">
        <v>-12056.294436244061</v>
      </c>
      <c r="LF96" s="44">
        <v>-11883.636366860796</v>
      </c>
      <c r="LG96" s="44">
        <v>-12056.294436244061</v>
      </c>
      <c r="LH96" s="44">
        <v>-11883.636366860796</v>
      </c>
      <c r="LI96" s="44">
        <v>-12056.294436244061</v>
      </c>
      <c r="LJ96" s="44">
        <v>-12056.294436244061</v>
      </c>
      <c r="LK96" s="44">
        <v>-11883.636366860796</v>
      </c>
      <c r="LL96" s="44">
        <v>-12066.780177789055</v>
      </c>
      <c r="LM96" s="44">
        <v>-11894.122108405791</v>
      </c>
      <c r="LN96" s="44">
        <v>-12066.780177789055</v>
      </c>
      <c r="LO96" s="44">
        <v>-12066.780177789055</v>
      </c>
      <c r="LP96" s="44">
        <v>-11548.805969639261</v>
      </c>
      <c r="LQ96" s="44">
        <v>-12066.780177789055</v>
      </c>
      <c r="LR96" s="44">
        <v>-11894.122108405791</v>
      </c>
      <c r="LS96" s="44">
        <v>-12066.780177789055</v>
      </c>
      <c r="LT96" s="44">
        <v>-11894.122108405791</v>
      </c>
      <c r="LU96" s="44">
        <v>-12066.780177789055</v>
      </c>
      <c r="LV96" s="44">
        <v>-12066.780177789055</v>
      </c>
      <c r="LW96" s="44">
        <v>-11894.122108405791</v>
      </c>
      <c r="LX96" s="44">
        <v>-12062.42049165838</v>
      </c>
      <c r="LY96" s="44">
        <v>-11889.762422275113</v>
      </c>
      <c r="LZ96" s="44">
        <v>-12062.42049165838</v>
      </c>
      <c r="MA96" s="44">
        <v>-12062.42049165838</v>
      </c>
      <c r="MB96" s="44">
        <v>-11717.104352891849</v>
      </c>
      <c r="MC96" s="44">
        <v>-12062.42049165838</v>
      </c>
      <c r="MD96" s="44">
        <v>-11889.762422275113</v>
      </c>
      <c r="ME96" s="44">
        <v>-12062.42049165838</v>
      </c>
      <c r="MF96" s="44">
        <v>-11889.762422275113</v>
      </c>
      <c r="MG96" s="44">
        <v>-12062.42049165838</v>
      </c>
      <c r="MH96" s="44">
        <v>-12062.42049165838</v>
      </c>
      <c r="MI96" s="44">
        <v>-12050.567030985201</v>
      </c>
      <c r="MJ96" s="44">
        <v>-12227.584786499143</v>
      </c>
      <c r="MK96" s="44">
        <v>-12054.926717115879</v>
      </c>
      <c r="ML96" s="44">
        <v>-12227.584786499143</v>
      </c>
      <c r="MM96" s="44">
        <v>-12227.584786499143</v>
      </c>
      <c r="MN96" s="44">
        <v>-11709.610578349349</v>
      </c>
      <c r="MO96" s="44">
        <v>-12227.584786499143</v>
      </c>
      <c r="MP96" s="44">
        <v>-12054.926717115879</v>
      </c>
      <c r="MQ96" s="44">
        <v>-12227.584786499143</v>
      </c>
      <c r="MR96" s="44">
        <v>-12054.926717115879</v>
      </c>
      <c r="MS96" s="44">
        <v>-12227.584786499143</v>
      </c>
      <c r="MT96" s="44">
        <v>-12227.584786499143</v>
      </c>
      <c r="MU96" s="44">
        <v>-12054.926717115879</v>
      </c>
      <c r="MV96" s="44">
        <v>-12217.09904495415</v>
      </c>
      <c r="MW96" s="44">
        <v>-12044.440975570884</v>
      </c>
      <c r="MX96" s="44">
        <v>-12217.09904495415</v>
      </c>
      <c r="MY96" s="44">
        <v>-12217.09904495415</v>
      </c>
      <c r="MZ96" s="44">
        <v>-11699.124836804354</v>
      </c>
      <c r="NA96" s="44">
        <v>-12217.09904495415</v>
      </c>
      <c r="NB96" s="44">
        <v>-12044.440975570884</v>
      </c>
      <c r="NC96" s="44">
        <v>-12217.09904495415</v>
      </c>
      <c r="ND96" s="44">
        <v>-12044.440975570884</v>
      </c>
      <c r="NE96" s="44">
        <v>-12217.09904495415</v>
      </c>
      <c r="NF96" s="44">
        <v>-12217.09904495415</v>
      </c>
      <c r="NG96" s="44">
        <v>-11883.636366860796</v>
      </c>
      <c r="NH96" s="44">
        <v>0</v>
      </c>
      <c r="NI96" s="44">
        <v>0</v>
      </c>
      <c r="NJ96" s="44">
        <v>0</v>
      </c>
      <c r="NK96" s="44">
        <v>0</v>
      </c>
      <c r="NL96" s="44">
        <v>0</v>
      </c>
      <c r="NM96" s="44">
        <v>0</v>
      </c>
      <c r="NN96" s="44">
        <v>0</v>
      </c>
      <c r="NO96" s="44">
        <v>0</v>
      </c>
      <c r="NP96" s="44">
        <v>0</v>
      </c>
      <c r="NQ96" s="44">
        <v>0</v>
      </c>
      <c r="NR96" s="44">
        <v>0</v>
      </c>
      <c r="NS96" s="44">
        <v>0</v>
      </c>
      <c r="NT96" s="44">
        <v>0</v>
      </c>
      <c r="NU96" s="44">
        <v>0</v>
      </c>
      <c r="NV96" s="44">
        <v>0</v>
      </c>
      <c r="NW96" s="44">
        <v>0</v>
      </c>
      <c r="NX96" s="44">
        <v>0</v>
      </c>
      <c r="NY96" s="44">
        <v>0</v>
      </c>
      <c r="NZ96" s="44">
        <v>0</v>
      </c>
      <c r="OA96" s="44">
        <v>0</v>
      </c>
      <c r="OB96" s="44">
        <v>0</v>
      </c>
      <c r="OC96" s="44">
        <v>0</v>
      </c>
      <c r="OD96" s="44">
        <v>0</v>
      </c>
      <c r="OE96" s="44">
        <v>0</v>
      </c>
      <c r="OF96" s="44">
        <v>0</v>
      </c>
      <c r="OG96" s="44">
        <v>0</v>
      </c>
      <c r="OH96" s="44">
        <v>0</v>
      </c>
      <c r="OI96" s="44">
        <v>0</v>
      </c>
      <c r="OJ96" s="44">
        <v>0</v>
      </c>
      <c r="OK96" s="44">
        <v>0</v>
      </c>
      <c r="OL96" s="44">
        <v>0</v>
      </c>
      <c r="OM96" s="44">
        <v>0</v>
      </c>
      <c r="ON96" s="44">
        <v>0</v>
      </c>
      <c r="OO96" s="44">
        <v>0</v>
      </c>
      <c r="OP96" s="44">
        <v>0</v>
      </c>
      <c r="OQ96" s="44">
        <v>0</v>
      </c>
      <c r="OR96" s="44">
        <v>0</v>
      </c>
      <c r="OS96" s="44">
        <v>0</v>
      </c>
      <c r="OT96" s="44">
        <v>0</v>
      </c>
      <c r="OU96" s="44">
        <v>0</v>
      </c>
      <c r="OV96" s="44">
        <v>0</v>
      </c>
      <c r="OW96" s="44">
        <v>0</v>
      </c>
      <c r="OX96" s="44">
        <v>0</v>
      </c>
      <c r="OY96" s="44">
        <v>0</v>
      </c>
      <c r="OZ96" s="44">
        <v>0</v>
      </c>
      <c r="PA96" s="44">
        <v>0</v>
      </c>
      <c r="PB96" s="44">
        <v>0</v>
      </c>
      <c r="PC96" s="44">
        <v>0</v>
      </c>
      <c r="PD96" s="44">
        <v>0</v>
      </c>
      <c r="PE96" s="44">
        <v>0</v>
      </c>
      <c r="PF96" s="44">
        <v>0</v>
      </c>
      <c r="PG96" s="44">
        <v>0</v>
      </c>
      <c r="PH96" s="44">
        <v>0</v>
      </c>
      <c r="PI96" s="44">
        <v>0</v>
      </c>
      <c r="PJ96" s="44">
        <v>0</v>
      </c>
      <c r="PK96" s="44">
        <v>0</v>
      </c>
      <c r="PL96" s="44">
        <v>0</v>
      </c>
      <c r="PM96" s="44">
        <v>0</v>
      </c>
      <c r="PN96" s="44">
        <v>0</v>
      </c>
      <c r="PO96" s="44">
        <v>0</v>
      </c>
      <c r="PP96" s="185"/>
      <c r="PQ96" s="185"/>
      <c r="PR96" s="44">
        <v>0</v>
      </c>
      <c r="PS96" s="44">
        <v>-5034.8429219415148</v>
      </c>
      <c r="PT96" s="44">
        <v>-6869.3481189993918</v>
      </c>
      <c r="PU96" s="44">
        <v>-10334.0898788873</v>
      </c>
      <c r="PV96" s="44">
        <v>-41338.516012691463</v>
      </c>
      <c r="PW96" s="44">
        <v>-135799.76911255906</v>
      </c>
      <c r="PX96" s="44">
        <v>-142819.98862176115</v>
      </c>
      <c r="PY96" s="44">
        <v>-142872.66464636062</v>
      </c>
      <c r="PZ96" s="44">
        <v>-142919.85360823531</v>
      </c>
      <c r="QA96" s="44">
        <v>-142945.81752030109</v>
      </c>
      <c r="QB96" s="44">
        <v>-142772.73812589777</v>
      </c>
      <c r="QC96" s="44">
        <v>-143057.46071682102</v>
      </c>
      <c r="QD96" s="44">
        <v>-143224.60828586458</v>
      </c>
      <c r="QE96" s="44">
        <v>-143106.76965815588</v>
      </c>
      <c r="QF96" s="44">
        <v>-142989.69357219333</v>
      </c>
      <c r="QG96" s="44">
        <v>-143189.88222365355</v>
      </c>
      <c r="QH96" s="44">
        <v>-143163.55852055646</v>
      </c>
      <c r="QI96" s="44">
        <v>-143142.6317277902</v>
      </c>
      <c r="QJ96" s="44">
        <v>-143249.20918660544</v>
      </c>
      <c r="QK96" s="44">
        <v>-143348.69094443333</v>
      </c>
      <c r="QL96" s="44">
        <v>-143395.52011527665</v>
      </c>
      <c r="QM96" s="44">
        <v>-143348.69094443333</v>
      </c>
      <c r="QN96" s="44">
        <v>-143296.0149198338</v>
      </c>
      <c r="QO96" s="44">
        <v>-143350.8343615084</v>
      </c>
      <c r="QP96" s="44">
        <v>-143432.31872300617</v>
      </c>
      <c r="QQ96" s="44">
        <v>-143618.7429974665</v>
      </c>
      <c r="QR96" s="44">
        <v>-143466.92674924587</v>
      </c>
      <c r="QS96" s="44">
        <v>-143592.75564778579</v>
      </c>
      <c r="QT96" s="44">
        <v>-143873.90209231107</v>
      </c>
      <c r="QU96" s="44">
        <v>-145522.41095230685</v>
      </c>
      <c r="QV96" s="44">
        <v>-145235.77744505682</v>
      </c>
      <c r="QW96" s="44">
        <v>0</v>
      </c>
      <c r="QX96" s="44">
        <v>0</v>
      </c>
      <c r="QY96" s="44">
        <v>0</v>
      </c>
      <c r="QZ96" s="44">
        <v>0</v>
      </c>
      <c r="RA96" s="44">
        <v>0</v>
      </c>
      <c r="RB96" s="120"/>
    </row>
    <row r="97" spans="2:470" s="49" customFormat="1">
      <c r="B97" s="116"/>
      <c r="F97" s="101"/>
      <c r="G97" s="51"/>
      <c r="H97" s="51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  <c r="BA97" s="44"/>
      <c r="BB97" s="44"/>
      <c r="BC97" s="44"/>
      <c r="BD97" s="44"/>
      <c r="BE97" s="44"/>
      <c r="BF97" s="44"/>
      <c r="BG97" s="44"/>
      <c r="BH97" s="44"/>
      <c r="BI97" s="44"/>
      <c r="BJ97" s="44"/>
      <c r="BK97" s="44"/>
      <c r="BL97" s="44"/>
      <c r="BM97" s="44"/>
      <c r="BN97" s="44"/>
      <c r="BO97" s="44"/>
      <c r="BP97" s="44"/>
      <c r="BQ97" s="44"/>
      <c r="BR97" s="44"/>
      <c r="BS97" s="44"/>
      <c r="BT97" s="44"/>
      <c r="BU97" s="44"/>
      <c r="BV97" s="44"/>
      <c r="BW97" s="44"/>
      <c r="BX97" s="44"/>
      <c r="BY97" s="44"/>
      <c r="BZ97" s="44"/>
      <c r="CA97" s="44"/>
      <c r="CB97" s="44"/>
      <c r="CC97" s="44"/>
      <c r="CD97" s="44"/>
      <c r="CE97" s="44"/>
      <c r="CF97" s="44"/>
      <c r="CG97" s="44"/>
      <c r="CH97" s="44"/>
      <c r="CI97" s="44"/>
      <c r="CJ97" s="44"/>
      <c r="CK97" s="44"/>
      <c r="CL97" s="44"/>
      <c r="CM97" s="44"/>
      <c r="CN97" s="44"/>
      <c r="CO97" s="44"/>
      <c r="CP97" s="44"/>
      <c r="CQ97" s="44"/>
      <c r="CR97" s="44"/>
      <c r="CS97" s="44"/>
      <c r="CT97" s="44"/>
      <c r="CU97" s="44"/>
      <c r="CV97" s="44"/>
      <c r="CW97" s="44"/>
      <c r="CX97" s="44"/>
      <c r="CY97" s="44"/>
      <c r="CZ97" s="44"/>
      <c r="DA97" s="44"/>
      <c r="DB97" s="44"/>
      <c r="DC97" s="44"/>
      <c r="DD97" s="44"/>
      <c r="DE97" s="44"/>
      <c r="DF97" s="44"/>
      <c r="DG97" s="44"/>
      <c r="DH97" s="44"/>
      <c r="DI97" s="44"/>
      <c r="DJ97" s="44"/>
      <c r="DK97" s="44"/>
      <c r="DL97" s="44"/>
      <c r="DM97" s="44"/>
      <c r="DN97" s="44"/>
      <c r="DO97" s="44"/>
      <c r="DP97" s="44"/>
      <c r="DQ97" s="44"/>
      <c r="DR97" s="44"/>
      <c r="DS97" s="44"/>
      <c r="DT97" s="44"/>
      <c r="DU97" s="44"/>
      <c r="DV97" s="44"/>
      <c r="DW97" s="44"/>
      <c r="DX97" s="44"/>
      <c r="DY97" s="44"/>
      <c r="DZ97" s="44"/>
      <c r="EA97" s="44"/>
      <c r="EB97" s="44"/>
      <c r="EC97" s="44"/>
      <c r="ED97" s="44"/>
      <c r="EE97" s="44"/>
      <c r="EF97" s="44"/>
      <c r="EG97" s="44"/>
      <c r="EH97" s="44"/>
      <c r="EI97" s="44"/>
      <c r="EJ97" s="44"/>
      <c r="EK97" s="44"/>
      <c r="EL97" s="44"/>
      <c r="EM97" s="44"/>
      <c r="EN97" s="44"/>
      <c r="EO97" s="44"/>
      <c r="EP97" s="44"/>
      <c r="EQ97" s="44"/>
      <c r="ER97" s="44"/>
      <c r="ES97" s="44"/>
      <c r="ET97" s="44"/>
      <c r="EU97" s="44"/>
      <c r="EV97" s="44"/>
      <c r="EW97" s="44"/>
      <c r="EX97" s="44"/>
      <c r="EY97" s="44"/>
      <c r="EZ97" s="44"/>
      <c r="FA97" s="44"/>
      <c r="FB97" s="44"/>
      <c r="FC97" s="44"/>
      <c r="FD97" s="44"/>
      <c r="FE97" s="44"/>
      <c r="FF97" s="44"/>
      <c r="FG97" s="44"/>
      <c r="FH97" s="44"/>
      <c r="FI97" s="44"/>
      <c r="FJ97" s="44"/>
      <c r="FK97" s="44"/>
      <c r="FL97" s="44"/>
      <c r="FM97" s="44"/>
      <c r="FN97" s="44"/>
      <c r="FO97" s="44"/>
      <c r="FP97" s="44"/>
      <c r="FQ97" s="44"/>
      <c r="FR97" s="44"/>
      <c r="FS97" s="44"/>
      <c r="FT97" s="44"/>
      <c r="FU97" s="44"/>
      <c r="FV97" s="44"/>
      <c r="FW97" s="44"/>
      <c r="FX97" s="44"/>
      <c r="FY97" s="44"/>
      <c r="FZ97" s="44"/>
      <c r="GA97" s="44"/>
      <c r="GB97" s="44"/>
      <c r="GC97" s="44"/>
      <c r="GD97" s="44"/>
      <c r="GE97" s="44"/>
      <c r="GF97" s="44"/>
      <c r="GG97" s="44"/>
      <c r="GH97" s="44"/>
      <c r="GI97" s="44"/>
      <c r="GJ97" s="44"/>
      <c r="GK97" s="44"/>
      <c r="GL97" s="44"/>
      <c r="GM97" s="44"/>
      <c r="GN97" s="44"/>
      <c r="GO97" s="44"/>
      <c r="GP97" s="44"/>
      <c r="GQ97" s="44"/>
      <c r="GR97" s="44"/>
      <c r="GS97" s="44"/>
      <c r="GT97" s="44"/>
      <c r="GU97" s="44"/>
      <c r="GV97" s="44"/>
      <c r="GW97" s="44"/>
      <c r="GX97" s="44"/>
      <c r="GY97" s="44"/>
      <c r="GZ97" s="44"/>
      <c r="HA97" s="44"/>
      <c r="HB97" s="44"/>
      <c r="HC97" s="44"/>
      <c r="HD97" s="44"/>
      <c r="HE97" s="44"/>
      <c r="HF97" s="44"/>
      <c r="HG97" s="44"/>
      <c r="HH97" s="44"/>
      <c r="HI97" s="44"/>
      <c r="HJ97" s="44"/>
      <c r="HK97" s="44"/>
      <c r="HL97" s="44"/>
      <c r="HM97" s="44"/>
      <c r="HN97" s="44"/>
      <c r="HO97" s="44"/>
      <c r="HP97" s="44"/>
      <c r="HQ97" s="44"/>
      <c r="HR97" s="44"/>
      <c r="HS97" s="44"/>
      <c r="HT97" s="44"/>
      <c r="HU97" s="44"/>
      <c r="HV97" s="44"/>
      <c r="HW97" s="44"/>
      <c r="HX97" s="44"/>
      <c r="HY97" s="44"/>
      <c r="HZ97" s="44"/>
      <c r="IA97" s="44"/>
      <c r="IB97" s="44"/>
      <c r="IC97" s="44"/>
      <c r="ID97" s="44"/>
      <c r="IE97" s="44"/>
      <c r="IF97" s="44"/>
      <c r="IG97" s="44"/>
      <c r="IH97" s="44"/>
      <c r="II97" s="44"/>
      <c r="IJ97" s="44"/>
      <c r="IK97" s="44"/>
      <c r="IL97" s="44"/>
      <c r="IM97" s="44"/>
      <c r="IN97" s="44"/>
      <c r="IO97" s="44"/>
      <c r="IP97" s="44"/>
      <c r="IQ97" s="44"/>
      <c r="IR97" s="44"/>
      <c r="IS97" s="44"/>
      <c r="IT97" s="44"/>
      <c r="IU97" s="44"/>
      <c r="IV97" s="44"/>
      <c r="IW97" s="44"/>
      <c r="IX97" s="44"/>
      <c r="IY97" s="44"/>
      <c r="IZ97" s="44"/>
      <c r="JA97" s="44"/>
      <c r="JB97" s="44"/>
      <c r="JC97" s="44"/>
      <c r="JD97" s="44"/>
      <c r="JE97" s="44"/>
      <c r="JF97" s="44"/>
      <c r="JG97" s="44"/>
      <c r="JH97" s="44"/>
      <c r="JI97" s="44"/>
      <c r="JJ97" s="44"/>
      <c r="JK97" s="44"/>
      <c r="JL97" s="44"/>
      <c r="JM97" s="44"/>
      <c r="JN97" s="44"/>
      <c r="JO97" s="44"/>
      <c r="JP97" s="44"/>
      <c r="JQ97" s="44"/>
      <c r="JR97" s="44"/>
      <c r="JS97" s="44"/>
      <c r="JT97" s="44"/>
      <c r="JU97" s="44"/>
      <c r="JV97" s="44"/>
      <c r="JW97" s="44"/>
      <c r="JX97" s="44"/>
      <c r="JY97" s="44"/>
      <c r="JZ97" s="44"/>
      <c r="KA97" s="44"/>
      <c r="KB97" s="44"/>
      <c r="KC97" s="44"/>
      <c r="KD97" s="44"/>
      <c r="KE97" s="44"/>
      <c r="KF97" s="44"/>
      <c r="KG97" s="44"/>
      <c r="KH97" s="44"/>
      <c r="KI97" s="44"/>
      <c r="KJ97" s="44"/>
      <c r="KK97" s="44"/>
      <c r="KL97" s="44"/>
      <c r="KM97" s="44"/>
      <c r="KN97" s="44"/>
      <c r="KO97" s="44"/>
      <c r="KP97" s="44"/>
      <c r="KQ97" s="44"/>
      <c r="KR97" s="44"/>
      <c r="KS97" s="44"/>
      <c r="KT97" s="44"/>
      <c r="KU97" s="44"/>
      <c r="KV97" s="44"/>
      <c r="KW97" s="44"/>
      <c r="KX97" s="44"/>
      <c r="KY97" s="44"/>
      <c r="KZ97" s="44"/>
      <c r="LA97" s="44"/>
      <c r="LB97" s="44"/>
      <c r="LC97" s="44"/>
      <c r="LD97" s="44"/>
      <c r="LE97" s="44"/>
      <c r="LF97" s="44"/>
      <c r="LG97" s="44"/>
      <c r="LH97" s="44"/>
      <c r="LI97" s="44"/>
      <c r="LJ97" s="44"/>
      <c r="LK97" s="44"/>
      <c r="LL97" s="44"/>
      <c r="LM97" s="44"/>
      <c r="LN97" s="44"/>
      <c r="LO97" s="44"/>
      <c r="LP97" s="44"/>
      <c r="LQ97" s="44"/>
      <c r="LR97" s="44"/>
      <c r="LS97" s="44"/>
      <c r="LT97" s="44"/>
      <c r="LU97" s="44"/>
      <c r="LV97" s="44"/>
      <c r="LW97" s="44"/>
      <c r="LX97" s="44"/>
      <c r="LY97" s="44"/>
      <c r="LZ97" s="44"/>
      <c r="MA97" s="44"/>
      <c r="MB97" s="44"/>
      <c r="MC97" s="44"/>
      <c r="MD97" s="44"/>
      <c r="ME97" s="44"/>
      <c r="MF97" s="44"/>
      <c r="MG97" s="44"/>
      <c r="MH97" s="44"/>
      <c r="MI97" s="44"/>
      <c r="MJ97" s="44"/>
      <c r="MK97" s="44"/>
      <c r="ML97" s="44"/>
      <c r="MM97" s="44"/>
      <c r="MN97" s="44"/>
      <c r="MO97" s="44"/>
      <c r="MP97" s="44"/>
      <c r="MQ97" s="44"/>
      <c r="MR97" s="44"/>
      <c r="MS97" s="44"/>
      <c r="MT97" s="44"/>
      <c r="MU97" s="44"/>
      <c r="MV97" s="44"/>
      <c r="MW97" s="44"/>
      <c r="MX97" s="44"/>
      <c r="MY97" s="44"/>
      <c r="MZ97" s="44"/>
      <c r="NA97" s="44"/>
      <c r="NB97" s="44"/>
      <c r="NC97" s="44"/>
      <c r="ND97" s="44"/>
      <c r="NE97" s="44"/>
      <c r="NF97" s="44"/>
      <c r="NG97" s="44"/>
      <c r="NH97" s="44"/>
      <c r="NI97" s="44"/>
      <c r="NJ97" s="44"/>
      <c r="NK97" s="44"/>
      <c r="NL97" s="44"/>
      <c r="NM97" s="44"/>
      <c r="NN97" s="44"/>
      <c r="NO97" s="44"/>
      <c r="NP97" s="44"/>
      <c r="NQ97" s="44"/>
      <c r="NR97" s="44"/>
      <c r="NS97" s="44"/>
      <c r="NT97" s="44"/>
      <c r="NU97" s="44"/>
      <c r="NV97" s="44"/>
      <c r="NW97" s="44"/>
      <c r="NX97" s="44"/>
      <c r="NY97" s="44"/>
      <c r="NZ97" s="44"/>
      <c r="OA97" s="44"/>
      <c r="OB97" s="44"/>
      <c r="OC97" s="44"/>
      <c r="OD97" s="44"/>
      <c r="OE97" s="44"/>
      <c r="OF97" s="44"/>
      <c r="OG97" s="44"/>
      <c r="OH97" s="44"/>
      <c r="OI97" s="44"/>
      <c r="OJ97" s="44"/>
      <c r="OK97" s="44"/>
      <c r="OL97" s="44"/>
      <c r="OM97" s="44"/>
      <c r="ON97" s="44"/>
      <c r="OO97" s="44"/>
      <c r="OP97" s="44"/>
      <c r="OQ97" s="44"/>
      <c r="OR97" s="44"/>
      <c r="OS97" s="44"/>
      <c r="OT97" s="44"/>
      <c r="OU97" s="44"/>
      <c r="OV97" s="44"/>
      <c r="OW97" s="44"/>
      <c r="OX97" s="44"/>
      <c r="OY97" s="44"/>
      <c r="OZ97" s="44"/>
      <c r="PA97" s="44"/>
      <c r="PB97" s="44"/>
      <c r="PC97" s="44"/>
      <c r="PD97" s="44"/>
      <c r="PE97" s="44"/>
      <c r="PF97" s="44"/>
      <c r="PG97" s="44"/>
      <c r="PH97" s="44"/>
      <c r="PI97" s="44"/>
      <c r="PJ97" s="44"/>
      <c r="PK97" s="44"/>
      <c r="PL97" s="44"/>
      <c r="PM97" s="44"/>
      <c r="PN97" s="44"/>
      <c r="PO97" s="44"/>
      <c r="PP97" s="185"/>
      <c r="PQ97" s="185"/>
      <c r="PR97" s="44"/>
      <c r="PS97" s="44"/>
      <c r="PT97" s="44"/>
      <c r="PU97" s="44"/>
      <c r="PV97" s="44"/>
      <c r="PW97" s="44"/>
      <c r="PX97" s="44"/>
      <c r="PY97" s="44"/>
      <c r="PZ97" s="44"/>
      <c r="QA97" s="44"/>
      <c r="QB97" s="44"/>
      <c r="QC97" s="44"/>
      <c r="QD97" s="44"/>
      <c r="QE97" s="44"/>
      <c r="QF97" s="44"/>
      <c r="QG97" s="44"/>
      <c r="QH97" s="44"/>
      <c r="QI97" s="44"/>
      <c r="QJ97" s="44"/>
      <c r="QK97" s="44"/>
      <c r="QL97" s="44"/>
      <c r="QM97" s="44"/>
      <c r="QN97" s="44"/>
      <c r="QO97" s="44"/>
      <c r="QP97" s="44"/>
      <c r="QQ97" s="44"/>
      <c r="QR97" s="44"/>
      <c r="QS97" s="44"/>
      <c r="QT97" s="44"/>
      <c r="QU97" s="44"/>
      <c r="QV97" s="44"/>
      <c r="QW97" s="44"/>
      <c r="QX97" s="44"/>
      <c r="QY97" s="44"/>
      <c r="QZ97" s="44"/>
      <c r="RA97" s="44"/>
      <c r="RB97" s="120"/>
    </row>
    <row r="98" spans="2:470" s="110" customFormat="1">
      <c r="B98" s="116"/>
      <c r="F98" s="99" t="s">
        <v>215</v>
      </c>
      <c r="G98" s="84" t="s">
        <v>34</v>
      </c>
      <c r="H98" s="84"/>
      <c r="K98" s="44">
        <v>0</v>
      </c>
      <c r="L98" s="44">
        <v>-332.8400183340168</v>
      </c>
      <c r="M98" s="44">
        <v>-332.8400183340168</v>
      </c>
      <c r="N98" s="44">
        <v>-332.8400183340168</v>
      </c>
      <c r="O98" s="44">
        <v>-332.8400183340168</v>
      </c>
      <c r="P98" s="44">
        <v>-332.8400183340168</v>
      </c>
      <c r="Q98" s="44">
        <v>-332.8400183340168</v>
      </c>
      <c r="R98" s="44">
        <v>-503.16855198956887</v>
      </c>
      <c r="S98" s="44">
        <v>-503.16855198956887</v>
      </c>
      <c r="T98" s="44">
        <v>7790.5399480104315</v>
      </c>
      <c r="U98" s="44">
        <v>-503.16855198956887</v>
      </c>
      <c r="V98" s="44">
        <v>-503.16855198956887</v>
      </c>
      <c r="W98" s="44">
        <v>-503.16855198956887</v>
      </c>
      <c r="X98" s="44">
        <v>-495.66487161980882</v>
      </c>
      <c r="Y98" s="44">
        <v>7798.043628380191</v>
      </c>
      <c r="Z98" s="44">
        <v>-495.66487161980882</v>
      </c>
      <c r="AA98" s="44">
        <v>-562.54366353234855</v>
      </c>
      <c r="AB98" s="44">
        <v>-596.58026899170841</v>
      </c>
      <c r="AC98" s="44">
        <v>24223.049857753111</v>
      </c>
      <c r="AD98" s="44">
        <v>-596.20011344471982</v>
      </c>
      <c r="AE98" s="44">
        <v>-535.33972917846495</v>
      </c>
      <c r="AF98" s="44">
        <v>-537.09263167355914</v>
      </c>
      <c r="AG98" s="44">
        <v>-540.83493681854702</v>
      </c>
      <c r="AH98" s="44">
        <v>-560.82402103215554</v>
      </c>
      <c r="AI98" s="44">
        <v>57467.803502778421</v>
      </c>
      <c r="AJ98" s="44">
        <v>-762.07719025889253</v>
      </c>
      <c r="AK98" s="44">
        <v>-775.49891703864387</v>
      </c>
      <c r="AL98" s="44">
        <v>-779.29215993368257</v>
      </c>
      <c r="AM98" s="44">
        <v>-778.73491639739973</v>
      </c>
      <c r="AN98" s="44">
        <v>-755.54155142015202</v>
      </c>
      <c r="AO98" s="44">
        <v>-867.78686546099686</v>
      </c>
      <c r="AP98" s="44">
        <v>98644.063014757194</v>
      </c>
      <c r="AQ98" s="44">
        <v>-891.62676637324716</v>
      </c>
      <c r="AR98" s="44">
        <v>-895.03223853476129</v>
      </c>
      <c r="AS98" s="44">
        <v>-895.30233811097526</v>
      </c>
      <c r="AT98" s="44">
        <v>-907.68770350854243</v>
      </c>
      <c r="AU98" s="44">
        <v>-919.57224660720487</v>
      </c>
      <c r="AV98" s="44">
        <v>-939.53273613586555</v>
      </c>
      <c r="AW98" s="44">
        <v>-1264.293235889369</v>
      </c>
      <c r="AX98" s="44">
        <v>-1403.9533889639456</v>
      </c>
      <c r="AY98" s="44">
        <v>131238.36666742514</v>
      </c>
      <c r="AZ98" s="44">
        <v>-1477.7161142000748</v>
      </c>
      <c r="BA98" s="44">
        <v>-1528.6584426186478</v>
      </c>
      <c r="BB98" s="44">
        <v>-1443.3845048319504</v>
      </c>
      <c r="BC98" s="44">
        <v>19635.908184946951</v>
      </c>
      <c r="BD98" s="44">
        <v>19733.483111360747</v>
      </c>
      <c r="BE98" s="44">
        <v>17110.822662066195</v>
      </c>
      <c r="BF98" s="44">
        <v>16971.799159193015</v>
      </c>
      <c r="BG98" s="44">
        <v>14842.413779916871</v>
      </c>
      <c r="BH98" s="44">
        <v>14745.765777586406</v>
      </c>
      <c r="BI98" s="44">
        <v>14222.904225534949</v>
      </c>
      <c r="BJ98" s="44">
        <v>14135.772033656569</v>
      </c>
      <c r="BK98" s="44">
        <v>11919.254462502053</v>
      </c>
      <c r="BL98" s="44">
        <v>12369.668820787385</v>
      </c>
      <c r="BM98" s="44">
        <v>11919.254462502053</v>
      </c>
      <c r="BN98" s="44">
        <v>12069.392581930495</v>
      </c>
      <c r="BO98" s="44">
        <v>12065.184644906458</v>
      </c>
      <c r="BP98" s="44">
        <v>12215.3227643349</v>
      </c>
      <c r="BQ98" s="44">
        <v>12065.184644906458</v>
      </c>
      <c r="BR98" s="44">
        <v>12065.184644906458</v>
      </c>
      <c r="BS98" s="44">
        <v>12215.3227643349</v>
      </c>
      <c r="BT98" s="44">
        <v>12069.168269266791</v>
      </c>
      <c r="BU98" s="44">
        <v>12219.306388695237</v>
      </c>
      <c r="BV98" s="44">
        <v>12069.168269266791</v>
      </c>
      <c r="BW98" s="44">
        <v>12069.168269266791</v>
      </c>
      <c r="BX98" s="44">
        <v>12519.582627552127</v>
      </c>
      <c r="BY98" s="44">
        <v>12069.168269266791</v>
      </c>
      <c r="BZ98" s="44">
        <v>12219.306388695237</v>
      </c>
      <c r="CA98" s="44">
        <v>12069.168269266791</v>
      </c>
      <c r="CB98" s="44">
        <v>12219.306388695237</v>
      </c>
      <c r="CC98" s="44">
        <v>12069.168269266791</v>
      </c>
      <c r="CD98" s="44">
        <v>12069.168269266791</v>
      </c>
      <c r="CE98" s="44">
        <v>12219.306388695237</v>
      </c>
      <c r="CF98" s="44">
        <v>12065.184644906458</v>
      </c>
      <c r="CG98" s="44">
        <v>12215.3227643349</v>
      </c>
      <c r="CH98" s="44">
        <v>12065.184644906458</v>
      </c>
      <c r="CI98" s="44">
        <v>12065.184644906458</v>
      </c>
      <c r="CJ98" s="44">
        <v>12515.59900319179</v>
      </c>
      <c r="CK98" s="44">
        <v>12065.184644906458</v>
      </c>
      <c r="CL98" s="44">
        <v>12215.3227643349</v>
      </c>
      <c r="CM98" s="44">
        <v>12065.184644906458</v>
      </c>
      <c r="CN98" s="44">
        <v>12215.3227643349</v>
      </c>
      <c r="CO98" s="44">
        <v>12065.184644906458</v>
      </c>
      <c r="CP98" s="44">
        <v>12065.184644906458</v>
      </c>
      <c r="CQ98" s="44">
        <v>12215.3227643349</v>
      </c>
      <c r="CR98" s="44">
        <v>12074.673246161794</v>
      </c>
      <c r="CS98" s="44">
        <v>12224.811365590236</v>
      </c>
      <c r="CT98" s="44">
        <v>12074.673246161794</v>
      </c>
      <c r="CU98" s="44">
        <v>12074.673246161794</v>
      </c>
      <c r="CV98" s="44">
        <v>12374.94948501868</v>
      </c>
      <c r="CW98" s="44">
        <v>12074.673246161794</v>
      </c>
      <c r="CX98" s="44">
        <v>12224.811365590236</v>
      </c>
      <c r="CY98" s="44">
        <v>12074.673246161794</v>
      </c>
      <c r="CZ98" s="44">
        <v>12224.811365590236</v>
      </c>
      <c r="DA98" s="44">
        <v>12074.673246161794</v>
      </c>
      <c r="DB98" s="44">
        <v>12074.673246161794</v>
      </c>
      <c r="DC98" s="44">
        <v>12224.811365590236</v>
      </c>
      <c r="DD98" s="44">
        <v>12059.652458814706</v>
      </c>
      <c r="DE98" s="44">
        <v>12209.790578243154</v>
      </c>
      <c r="DF98" s="44">
        <v>12059.652458814706</v>
      </c>
      <c r="DG98" s="44">
        <v>12059.652458814706</v>
      </c>
      <c r="DH98" s="44">
        <v>12510.066817100043</v>
      </c>
      <c r="DI98" s="44">
        <v>12059.652458814706</v>
      </c>
      <c r="DJ98" s="44">
        <v>12209.790578243154</v>
      </c>
      <c r="DK98" s="44">
        <v>12059.652458814706</v>
      </c>
      <c r="DL98" s="44">
        <v>12209.790578243154</v>
      </c>
      <c r="DM98" s="44">
        <v>12059.652458814706</v>
      </c>
      <c r="DN98" s="44">
        <v>12059.652458814706</v>
      </c>
      <c r="DO98" s="44">
        <v>12209.790578243154</v>
      </c>
      <c r="DP98" s="44">
        <v>12074.700455358538</v>
      </c>
      <c r="DQ98" s="44">
        <v>12224.838574786985</v>
      </c>
      <c r="DR98" s="44">
        <v>12074.700455358538</v>
      </c>
      <c r="DS98" s="44">
        <v>12074.700455358538</v>
      </c>
      <c r="DT98" s="44">
        <v>12525.114813643875</v>
      </c>
      <c r="DU98" s="44">
        <v>12073.823350578501</v>
      </c>
      <c r="DV98" s="44">
        <v>12223.084365226914</v>
      </c>
      <c r="DW98" s="44">
        <v>12072.069141018432</v>
      </c>
      <c r="DX98" s="44">
        <v>12221.330155666839</v>
      </c>
      <c r="DY98" s="44">
        <v>12070.490352414366</v>
      </c>
      <c r="DZ98" s="44">
        <v>12069.78866859034</v>
      </c>
      <c r="EA98" s="44">
        <v>12219.225104194757</v>
      </c>
      <c r="EB98" s="44">
        <v>12058.869490490199</v>
      </c>
      <c r="EC98" s="44">
        <v>12208.305926094614</v>
      </c>
      <c r="ED98" s="44">
        <v>12056.062755194085</v>
      </c>
      <c r="EE98" s="44">
        <v>12053.957703722001</v>
      </c>
      <c r="EF98" s="44">
        <v>12502.26701053525</v>
      </c>
      <c r="EG98" s="44">
        <v>12049.747600777826</v>
      </c>
      <c r="EH98" s="44">
        <v>12197.780668734189</v>
      </c>
      <c r="EI98" s="44">
        <v>12047.642549305743</v>
      </c>
      <c r="EJ98" s="44">
        <v>12197.780668734189</v>
      </c>
      <c r="EK98" s="44">
        <v>12047.642549305743</v>
      </c>
      <c r="EL98" s="44">
        <v>12047.642549305743</v>
      </c>
      <c r="EM98" s="44">
        <v>12197.780668734189</v>
      </c>
      <c r="EN98" s="44">
        <v>12051.626173666076</v>
      </c>
      <c r="EO98" s="44">
        <v>12201.764293094522</v>
      </c>
      <c r="EP98" s="44">
        <v>12051.626173666076</v>
      </c>
      <c r="EQ98" s="44">
        <v>12051.626173666076</v>
      </c>
      <c r="ER98" s="44">
        <v>12351.902412522964</v>
      </c>
      <c r="ES98" s="44">
        <v>12051.626173666076</v>
      </c>
      <c r="ET98" s="44">
        <v>12201.764293094522</v>
      </c>
      <c r="EU98" s="44">
        <v>12051.626173666076</v>
      </c>
      <c r="EV98" s="44">
        <v>12201.764293094522</v>
      </c>
      <c r="EW98" s="44">
        <v>12051.626173666076</v>
      </c>
      <c r="EX98" s="44">
        <v>12051.626173666076</v>
      </c>
      <c r="EY98" s="44">
        <v>12201.764293094522</v>
      </c>
      <c r="EZ98" s="44">
        <v>12047.615340108994</v>
      </c>
      <c r="FA98" s="44">
        <v>12197.753459537442</v>
      </c>
      <c r="FB98" s="44">
        <v>12047.615340108994</v>
      </c>
      <c r="FC98" s="44">
        <v>12047.615340108994</v>
      </c>
      <c r="FD98" s="44">
        <v>12498.029698394332</v>
      </c>
      <c r="FE98" s="44">
        <v>12047.559107270272</v>
      </c>
      <c r="FF98" s="44">
        <v>12197.640993859994</v>
      </c>
      <c r="FG98" s="44">
        <v>12047.44664159282</v>
      </c>
      <c r="FH98" s="44">
        <v>12197.528528182542</v>
      </c>
      <c r="FI98" s="44">
        <v>12047.334175915372</v>
      </c>
      <c r="FJ98" s="44">
        <v>12047.277943076646</v>
      </c>
      <c r="FK98" s="44">
        <v>12197.315708515986</v>
      </c>
      <c r="FL98" s="44">
        <v>12056.620254747257</v>
      </c>
      <c r="FM98" s="44">
        <v>12206.658020186596</v>
      </c>
      <c r="FN98" s="44">
        <v>12056.419546769041</v>
      </c>
      <c r="FO98" s="44">
        <v>12056.375425618657</v>
      </c>
      <c r="FP98" s="44">
        <v>12506.745662753608</v>
      </c>
      <c r="FQ98" s="44">
        <v>12056.287183317891</v>
      </c>
      <c r="FR98" s="44">
        <v>12206.381181595951</v>
      </c>
      <c r="FS98" s="44">
        <v>12056.243062167505</v>
      </c>
      <c r="FT98" s="44">
        <v>12206.381181595951</v>
      </c>
      <c r="FU98" s="44">
        <v>12056.243062167505</v>
      </c>
      <c r="FV98" s="44">
        <v>12056.243062167505</v>
      </c>
      <c r="FW98" s="44">
        <v>12206.381181595951</v>
      </c>
      <c r="FX98" s="44">
        <v>12041.195065623677</v>
      </c>
      <c r="FY98" s="44">
        <v>12191.333185052121</v>
      </c>
      <c r="FZ98" s="44">
        <v>12041.195065623677</v>
      </c>
      <c r="GA98" s="44">
        <v>12041.195065623677</v>
      </c>
      <c r="GB98" s="44">
        <v>12491.609423909011</v>
      </c>
      <c r="GC98" s="44">
        <v>12041.195065623677</v>
      </c>
      <c r="GD98" s="44">
        <v>12191.333185052121</v>
      </c>
      <c r="GE98" s="44">
        <v>12041.195065623677</v>
      </c>
      <c r="GF98" s="44">
        <v>12191.333185052121</v>
      </c>
      <c r="GG98" s="44">
        <v>12041.195065623677</v>
      </c>
      <c r="GH98" s="44">
        <v>12041.195065623677</v>
      </c>
      <c r="GI98" s="44">
        <v>12191.333185052121</v>
      </c>
      <c r="GJ98" s="44">
        <v>12056.243062167505</v>
      </c>
      <c r="GK98" s="44">
        <v>12206.381181595951</v>
      </c>
      <c r="GL98" s="44">
        <v>12056.243062167505</v>
      </c>
      <c r="GM98" s="44">
        <v>12056.243062167505</v>
      </c>
      <c r="GN98" s="44">
        <v>12356.519301024393</v>
      </c>
      <c r="GO98" s="44">
        <v>12056.243062167505</v>
      </c>
      <c r="GP98" s="44">
        <v>12206.381181595951</v>
      </c>
      <c r="GQ98" s="44">
        <v>12056.243062167505</v>
      </c>
      <c r="GR98" s="44">
        <v>12206.381181595951</v>
      </c>
      <c r="GS98" s="44">
        <v>12056.243062167505</v>
      </c>
      <c r="GT98" s="44">
        <v>12056.243062167505</v>
      </c>
      <c r="GU98" s="44">
        <v>12206.381181595951</v>
      </c>
      <c r="GV98" s="44">
        <v>12046.727251715425</v>
      </c>
      <c r="GW98" s="44">
        <v>12196.865371143867</v>
      </c>
      <c r="GX98" s="44">
        <v>12046.727251715425</v>
      </c>
      <c r="GY98" s="44">
        <v>12046.727251715425</v>
      </c>
      <c r="GZ98" s="44">
        <v>12497.141610000757</v>
      </c>
      <c r="HA98" s="44">
        <v>12045.850146935389</v>
      </c>
      <c r="HB98" s="44">
        <v>12195.111161583796</v>
      </c>
      <c r="HC98" s="44">
        <v>12044.095937375316</v>
      </c>
      <c r="HD98" s="44">
        <v>12193.356952023725</v>
      </c>
      <c r="HE98" s="44">
        <v>12042.517148771254</v>
      </c>
      <c r="HF98" s="44">
        <v>12041.815464947224</v>
      </c>
      <c r="HG98" s="44">
        <v>12191.251900551639</v>
      </c>
      <c r="HH98" s="44">
        <v>12044.368512462754</v>
      </c>
      <c r="HI98" s="44">
        <v>12193.804948067171</v>
      </c>
      <c r="HJ98" s="44">
        <v>12041.56177716664</v>
      </c>
      <c r="HK98" s="44">
        <v>12039.456725694552</v>
      </c>
      <c r="HL98" s="44">
        <v>12487.766032507803</v>
      </c>
      <c r="HM98" s="44">
        <v>12035.246622750381</v>
      </c>
      <c r="HN98" s="44">
        <v>12183.279690706742</v>
      </c>
      <c r="HO98" s="44">
        <v>12033.141571278298</v>
      </c>
      <c r="HP98" s="44">
        <v>12183.279690706742</v>
      </c>
      <c r="HQ98" s="44">
        <v>12033.141571278298</v>
      </c>
      <c r="HR98" s="44">
        <v>12033.141571278298</v>
      </c>
      <c r="HS98" s="44">
        <v>12183.279690706742</v>
      </c>
      <c r="HT98" s="44">
        <v>12029.185156114709</v>
      </c>
      <c r="HU98" s="44">
        <v>12179.323275543155</v>
      </c>
      <c r="HV98" s="44">
        <v>12029.185156114709</v>
      </c>
      <c r="HW98" s="44">
        <v>12029.185156114709</v>
      </c>
      <c r="HX98" s="44">
        <v>12479.599514400044</v>
      </c>
      <c r="HY98" s="44">
        <v>12029.185156114709</v>
      </c>
      <c r="HZ98" s="44">
        <v>12179.323275543155</v>
      </c>
      <c r="IA98" s="44">
        <v>12029.185156114709</v>
      </c>
      <c r="IB98" s="44">
        <v>12179.323275543155</v>
      </c>
      <c r="IC98" s="44">
        <v>12029.185156114709</v>
      </c>
      <c r="ID98" s="44">
        <v>12029.185156114709</v>
      </c>
      <c r="IE98" s="44">
        <v>12179.323275543155</v>
      </c>
      <c r="IF98" s="44">
        <v>12038.700966566792</v>
      </c>
      <c r="IG98" s="44">
        <v>12188.839085995236</v>
      </c>
      <c r="IH98" s="44">
        <v>12038.700966566792</v>
      </c>
      <c r="II98" s="44">
        <v>12038.700966566792</v>
      </c>
      <c r="IJ98" s="44">
        <v>12338.977205423678</v>
      </c>
      <c r="IK98" s="44">
        <v>12038.700966566792</v>
      </c>
      <c r="IL98" s="44">
        <v>12188.839085995236</v>
      </c>
      <c r="IM98" s="44">
        <v>12038.700966566792</v>
      </c>
      <c r="IN98" s="44">
        <v>12188.839085995236</v>
      </c>
      <c r="IO98" s="44">
        <v>12038.700966566792</v>
      </c>
      <c r="IP98" s="44">
        <v>12038.700966566792</v>
      </c>
      <c r="IQ98" s="44">
        <v>12188.839085995236</v>
      </c>
      <c r="IR98" s="44">
        <v>12029.185156114709</v>
      </c>
      <c r="IS98" s="44">
        <v>12179.323275543155</v>
      </c>
      <c r="IT98" s="44">
        <v>12029.185156114709</v>
      </c>
      <c r="IU98" s="44">
        <v>12029.185156114709</v>
      </c>
      <c r="IV98" s="44">
        <v>12479.599514400044</v>
      </c>
      <c r="IW98" s="44">
        <v>12029.185156114709</v>
      </c>
      <c r="IX98" s="44">
        <v>12179.323275543155</v>
      </c>
      <c r="IY98" s="44">
        <v>12029.185156114709</v>
      </c>
      <c r="IZ98" s="44">
        <v>12179.323275543155</v>
      </c>
      <c r="JA98" s="44">
        <v>12029.185156114709</v>
      </c>
      <c r="JB98" s="44">
        <v>12029.185156114709</v>
      </c>
      <c r="JC98" s="44">
        <v>12179.323275543155</v>
      </c>
      <c r="JD98" s="44">
        <v>12033.168780475044</v>
      </c>
      <c r="JE98" s="44">
        <v>12183.306899903489</v>
      </c>
      <c r="JF98" s="44">
        <v>12033.168780475044</v>
      </c>
      <c r="JG98" s="44">
        <v>12033.168780475044</v>
      </c>
      <c r="JH98" s="44">
        <v>12483.583138760379</v>
      </c>
      <c r="JI98" s="44">
        <v>12033.168780475044</v>
      </c>
      <c r="JJ98" s="44">
        <v>12183.306899903489</v>
      </c>
      <c r="JK98" s="44">
        <v>12033.168780475044</v>
      </c>
      <c r="JL98" s="44">
        <v>12183.306899903489</v>
      </c>
      <c r="JM98" s="44">
        <v>12033.168780475044</v>
      </c>
      <c r="JN98" s="44">
        <v>12033.168780475044</v>
      </c>
      <c r="JO98" s="44">
        <v>12183.306899903489</v>
      </c>
      <c r="JP98" s="44">
        <v>12029.157946917963</v>
      </c>
      <c r="JQ98" s="44">
        <v>12179.296066346409</v>
      </c>
      <c r="JR98" s="44">
        <v>12029.157946917963</v>
      </c>
      <c r="JS98" s="44">
        <v>12029.157946917963</v>
      </c>
      <c r="JT98" s="44">
        <v>12479.572305203299</v>
      </c>
      <c r="JU98" s="44">
        <v>12029.101714079239</v>
      </c>
      <c r="JV98" s="44">
        <v>12179.183600668961</v>
      </c>
      <c r="JW98" s="44">
        <v>12028.989248401787</v>
      </c>
      <c r="JX98" s="44">
        <v>12179.071134991509</v>
      </c>
      <c r="JY98" s="44">
        <v>12028.876782724339</v>
      </c>
      <c r="JZ98" s="44">
        <v>12028.820549885613</v>
      </c>
      <c r="KA98" s="44">
        <v>12178.858315324953</v>
      </c>
      <c r="KB98" s="44">
        <v>12038.162861556224</v>
      </c>
      <c r="KC98" s="44">
        <v>12188.200626995564</v>
      </c>
      <c r="KD98" s="44">
        <v>12037.962153578006</v>
      </c>
      <c r="KE98" s="44">
        <v>12037.918032427624</v>
      </c>
      <c r="KF98" s="44">
        <v>12338.15015013413</v>
      </c>
      <c r="KG98" s="44">
        <v>12036.95268534682</v>
      </c>
      <c r="KH98" s="44">
        <v>12186.169578844849</v>
      </c>
      <c r="KI98" s="44">
        <v>12035.154354636365</v>
      </c>
      <c r="KJ98" s="44">
        <v>12184.415369284778</v>
      </c>
      <c r="KK98" s="44">
        <v>12033.575566032299</v>
      </c>
      <c r="KL98" s="44">
        <v>12032.873882208274</v>
      </c>
      <c r="KM98" s="44">
        <v>12182.310317812689</v>
      </c>
      <c r="KN98" s="44">
        <v>12016.422518016385</v>
      </c>
      <c r="KO98" s="44">
        <v>12165.858953620802</v>
      </c>
      <c r="KP98" s="44">
        <v>12013.615782720271</v>
      </c>
      <c r="KQ98" s="44">
        <v>12011.510731248183</v>
      </c>
      <c r="KR98" s="44">
        <v>12459.820038061438</v>
      </c>
      <c r="KS98" s="44">
        <v>12007.300628304016</v>
      </c>
      <c r="KT98" s="44">
        <v>12155.333696260377</v>
      </c>
      <c r="KU98" s="44">
        <v>12005.195576831929</v>
      </c>
      <c r="KV98" s="44">
        <v>12155.333696260377</v>
      </c>
      <c r="KW98" s="44">
        <v>12005.195576831929</v>
      </c>
      <c r="KX98" s="44">
        <v>12005.195576831929</v>
      </c>
      <c r="KY98" s="44">
        <v>12155.333696260377</v>
      </c>
      <c r="KZ98" s="44">
        <v>12020.243573375759</v>
      </c>
      <c r="LA98" s="44">
        <v>12170.381692804203</v>
      </c>
      <c r="LB98" s="44">
        <v>12020.243573375759</v>
      </c>
      <c r="LC98" s="44">
        <v>12020.243573375759</v>
      </c>
      <c r="LD98" s="44">
        <v>12470.657931661093</v>
      </c>
      <c r="LE98" s="44">
        <v>12020.243573375759</v>
      </c>
      <c r="LF98" s="44">
        <v>12170.381692804203</v>
      </c>
      <c r="LG98" s="44">
        <v>12020.243573375759</v>
      </c>
      <c r="LH98" s="44">
        <v>12170.381692804203</v>
      </c>
      <c r="LI98" s="44">
        <v>12020.243573375759</v>
      </c>
      <c r="LJ98" s="44">
        <v>12020.243573375759</v>
      </c>
      <c r="LK98" s="44">
        <v>12170.381692804203</v>
      </c>
      <c r="LL98" s="44">
        <v>12010.727762923676</v>
      </c>
      <c r="LM98" s="44">
        <v>12160.865882352122</v>
      </c>
      <c r="LN98" s="44">
        <v>12010.727762923676</v>
      </c>
      <c r="LO98" s="44">
        <v>12010.727762923676</v>
      </c>
      <c r="LP98" s="44">
        <v>12461.142121209012</v>
      </c>
      <c r="LQ98" s="44">
        <v>12010.727762923676</v>
      </c>
      <c r="LR98" s="44">
        <v>12160.865882352122</v>
      </c>
      <c r="LS98" s="44">
        <v>12010.727762923676</v>
      </c>
      <c r="LT98" s="44">
        <v>12160.865882352122</v>
      </c>
      <c r="LU98" s="44">
        <v>12010.727762923676</v>
      </c>
      <c r="LV98" s="44">
        <v>12010.727762923676</v>
      </c>
      <c r="LW98" s="44">
        <v>12160.865882352122</v>
      </c>
      <c r="LX98" s="44">
        <v>12014.684178087264</v>
      </c>
      <c r="LY98" s="44">
        <v>12164.82229751571</v>
      </c>
      <c r="LZ98" s="44">
        <v>12014.684178087264</v>
      </c>
      <c r="MA98" s="44">
        <v>12014.684178087264</v>
      </c>
      <c r="MB98" s="44">
        <v>12314.960416944155</v>
      </c>
      <c r="MC98" s="44">
        <v>12014.684178087264</v>
      </c>
      <c r="MD98" s="44">
        <v>12164.82229751571</v>
      </c>
      <c r="ME98" s="44">
        <v>12014.684178087264</v>
      </c>
      <c r="MF98" s="44">
        <v>12164.82229751571</v>
      </c>
      <c r="MG98" s="44">
        <v>12014.684178087264</v>
      </c>
      <c r="MH98" s="44">
        <v>12014.684178087264</v>
      </c>
      <c r="MI98" s="44">
        <v>12018.892115111308</v>
      </c>
      <c r="MJ98" s="44">
        <v>11864.797580519271</v>
      </c>
      <c r="MK98" s="44">
        <v>12014.935699947717</v>
      </c>
      <c r="ML98" s="44">
        <v>11864.797580519271</v>
      </c>
      <c r="MM98" s="44">
        <v>11864.797580519271</v>
      </c>
      <c r="MN98" s="44">
        <v>12315.211938804607</v>
      </c>
      <c r="MO98" s="44">
        <v>11864.797580519271</v>
      </c>
      <c r="MP98" s="44">
        <v>12014.935699947717</v>
      </c>
      <c r="MQ98" s="44">
        <v>11864.797580519271</v>
      </c>
      <c r="MR98" s="44">
        <v>12014.935699947717</v>
      </c>
      <c r="MS98" s="44">
        <v>11864.797580519271</v>
      </c>
      <c r="MT98" s="44">
        <v>11864.797580519271</v>
      </c>
      <c r="MU98" s="44">
        <v>12014.935699947717</v>
      </c>
      <c r="MV98" s="44">
        <v>11874.313390971351</v>
      </c>
      <c r="MW98" s="44">
        <v>12024.451510399798</v>
      </c>
      <c r="MX98" s="44">
        <v>11874.313390971351</v>
      </c>
      <c r="MY98" s="44">
        <v>11874.313390971351</v>
      </c>
      <c r="MZ98" s="44">
        <v>12324.727749256688</v>
      </c>
      <c r="NA98" s="44">
        <v>11874.313390971351</v>
      </c>
      <c r="NB98" s="44">
        <v>12024.451510399798</v>
      </c>
      <c r="NC98" s="44">
        <v>11874.313390971351</v>
      </c>
      <c r="ND98" s="44">
        <v>12024.451510399798</v>
      </c>
      <c r="NE98" s="44">
        <v>11874.313390971351</v>
      </c>
      <c r="NF98" s="44">
        <v>11874.313390971351</v>
      </c>
      <c r="NG98" s="44">
        <v>12170.381692804203</v>
      </c>
      <c r="NH98" s="44">
        <v>0</v>
      </c>
      <c r="NI98" s="44">
        <v>0</v>
      </c>
      <c r="NJ98" s="44">
        <v>0</v>
      </c>
      <c r="NK98" s="44">
        <v>0</v>
      </c>
      <c r="NL98" s="44">
        <v>0</v>
      </c>
      <c r="NM98" s="44">
        <v>0</v>
      </c>
      <c r="NN98" s="44">
        <v>0</v>
      </c>
      <c r="NO98" s="44">
        <v>0</v>
      </c>
      <c r="NP98" s="44">
        <v>0</v>
      </c>
      <c r="NQ98" s="44">
        <v>0</v>
      </c>
      <c r="NR98" s="44">
        <v>0</v>
      </c>
      <c r="NS98" s="44">
        <v>0</v>
      </c>
      <c r="NT98" s="44">
        <v>0</v>
      </c>
      <c r="NU98" s="44">
        <v>0</v>
      </c>
      <c r="NV98" s="44">
        <v>0</v>
      </c>
      <c r="NW98" s="44">
        <v>0</v>
      </c>
      <c r="NX98" s="44">
        <v>0</v>
      </c>
      <c r="NY98" s="44">
        <v>0</v>
      </c>
      <c r="NZ98" s="44">
        <v>0</v>
      </c>
      <c r="OA98" s="44">
        <v>0</v>
      </c>
      <c r="OB98" s="44">
        <v>0</v>
      </c>
      <c r="OC98" s="44">
        <v>0</v>
      </c>
      <c r="OD98" s="44">
        <v>0</v>
      </c>
      <c r="OE98" s="44">
        <v>0</v>
      </c>
      <c r="OF98" s="44">
        <v>0</v>
      </c>
      <c r="OG98" s="44">
        <v>0</v>
      </c>
      <c r="OH98" s="44">
        <v>0</v>
      </c>
      <c r="OI98" s="44">
        <v>0</v>
      </c>
      <c r="OJ98" s="44">
        <v>0</v>
      </c>
      <c r="OK98" s="44">
        <v>0</v>
      </c>
      <c r="OL98" s="44">
        <v>0</v>
      </c>
      <c r="OM98" s="44">
        <v>0</v>
      </c>
      <c r="ON98" s="44">
        <v>0</v>
      </c>
      <c r="OO98" s="44">
        <v>0</v>
      </c>
      <c r="OP98" s="44">
        <v>0</v>
      </c>
      <c r="OQ98" s="44">
        <v>0</v>
      </c>
      <c r="OR98" s="44">
        <v>0</v>
      </c>
      <c r="OS98" s="44">
        <v>0</v>
      </c>
      <c r="OT98" s="44">
        <v>0</v>
      </c>
      <c r="OU98" s="44">
        <v>0</v>
      </c>
      <c r="OV98" s="44">
        <v>0</v>
      </c>
      <c r="OW98" s="44">
        <v>0</v>
      </c>
      <c r="OX98" s="44">
        <v>0</v>
      </c>
      <c r="OY98" s="44">
        <v>0</v>
      </c>
      <c r="OZ98" s="44">
        <v>0</v>
      </c>
      <c r="PA98" s="44">
        <v>0</v>
      </c>
      <c r="PB98" s="44">
        <v>0</v>
      </c>
      <c r="PC98" s="44">
        <v>0</v>
      </c>
      <c r="PD98" s="44">
        <v>0</v>
      </c>
      <c r="PE98" s="44">
        <v>0</v>
      </c>
      <c r="PF98" s="44">
        <v>0</v>
      </c>
      <c r="PG98" s="44">
        <v>0</v>
      </c>
      <c r="PH98" s="44">
        <v>0</v>
      </c>
      <c r="PI98" s="44">
        <v>0</v>
      </c>
      <c r="PJ98" s="44">
        <v>0</v>
      </c>
      <c r="PK98" s="44">
        <v>0</v>
      </c>
      <c r="PL98" s="44">
        <v>0</v>
      </c>
      <c r="PM98" s="44">
        <v>0</v>
      </c>
      <c r="PN98" s="44">
        <v>0</v>
      </c>
      <c r="PO98" s="44">
        <v>0</v>
      </c>
      <c r="PP98" s="185"/>
      <c r="PQ98" s="185"/>
      <c r="PR98" s="44">
        <v>0</v>
      </c>
      <c r="PS98" s="44">
        <v>3277.6570780584852</v>
      </c>
      <c r="PT98" s="44">
        <v>84568.151881000595</v>
      </c>
      <c r="PU98" s="44">
        <v>89415.910121112684</v>
      </c>
      <c r="PV98" s="44">
        <v>211475.25514226907</v>
      </c>
      <c r="PW98" s="44">
        <v>152008.21182788908</v>
      </c>
      <c r="PX98" s="44">
        <v>145880.98606720063</v>
      </c>
      <c r="PY98" s="44">
        <v>145833.18257487661</v>
      </c>
      <c r="PZ98" s="44">
        <v>145796.90767051218</v>
      </c>
      <c r="QA98" s="44">
        <v>145766.79634177557</v>
      </c>
      <c r="QB98" s="44">
        <v>145923.86589219663</v>
      </c>
      <c r="QC98" s="44">
        <v>145665.4801409338</v>
      </c>
      <c r="QD98" s="44">
        <v>145520.34280056361</v>
      </c>
      <c r="QE98" s="44">
        <v>145620.73227667241</v>
      </c>
      <c r="QF98" s="44">
        <v>145726.97882468344</v>
      </c>
      <c r="QG98" s="44">
        <v>145545.30762348324</v>
      </c>
      <c r="QH98" s="44">
        <v>145575.74546258073</v>
      </c>
      <c r="QI98" s="44">
        <v>145588.18744847924</v>
      </c>
      <c r="QJ98" s="44">
        <v>145491.46840460441</v>
      </c>
      <c r="QK98" s="44">
        <v>145401.18870937562</v>
      </c>
      <c r="QL98" s="44">
        <v>145365.24031537215</v>
      </c>
      <c r="QM98" s="44">
        <v>145401.18870937562</v>
      </c>
      <c r="QN98" s="44">
        <v>145448.99220169964</v>
      </c>
      <c r="QO98" s="44">
        <v>145399.24355838003</v>
      </c>
      <c r="QP98" s="44">
        <v>145331.84557885764</v>
      </c>
      <c r="QQ98" s="44">
        <v>145156.11647124801</v>
      </c>
      <c r="QR98" s="44">
        <v>145293.88971650825</v>
      </c>
      <c r="QS98" s="44">
        <v>145179.69999108324</v>
      </c>
      <c r="QT98" s="44">
        <v>144931.10867121347</v>
      </c>
      <c r="QU98" s="44">
        <v>143428.53780223039</v>
      </c>
      <c r="QV98" s="44">
        <v>143688.65771005975</v>
      </c>
      <c r="QW98" s="44">
        <v>0</v>
      </c>
      <c r="QX98" s="44">
        <v>0</v>
      </c>
      <c r="QY98" s="44">
        <v>0</v>
      </c>
      <c r="QZ98" s="44">
        <v>0</v>
      </c>
      <c r="RA98" s="44">
        <v>0</v>
      </c>
      <c r="RB98" s="120"/>
    </row>
    <row r="99" spans="2:470" s="110" customFormat="1">
      <c r="B99" s="116"/>
      <c r="F99" s="203" t="s">
        <v>216</v>
      </c>
      <c r="G99" s="84" t="s">
        <v>75</v>
      </c>
      <c r="H99" s="84"/>
      <c r="K99" s="204">
        <v>0</v>
      </c>
      <c r="L99" s="204">
        <v>0</v>
      </c>
      <c r="M99" s="204">
        <v>0</v>
      </c>
      <c r="N99" s="190">
        <v>0</v>
      </c>
      <c r="O99" s="190">
        <v>0</v>
      </c>
      <c r="P99" s="190">
        <v>0</v>
      </c>
      <c r="Q99" s="190">
        <v>0</v>
      </c>
      <c r="R99" s="190">
        <v>0</v>
      </c>
      <c r="S99" s="190">
        <v>0</v>
      </c>
      <c r="T99" s="190">
        <v>0.89034742262976363</v>
      </c>
      <c r="U99" s="190">
        <v>0</v>
      </c>
      <c r="V99" s="190">
        <v>0</v>
      </c>
      <c r="W99" s="190">
        <v>0</v>
      </c>
      <c r="X99" s="190">
        <v>0</v>
      </c>
      <c r="Y99" s="190">
        <v>0.89120498610059329</v>
      </c>
      <c r="Z99" s="190">
        <v>0</v>
      </c>
      <c r="AA99" s="190">
        <v>0</v>
      </c>
      <c r="AB99" s="190">
        <v>0</v>
      </c>
      <c r="AC99" s="190">
        <v>0.92278285172392804</v>
      </c>
      <c r="AD99" s="190">
        <v>0</v>
      </c>
      <c r="AE99" s="190">
        <v>0</v>
      </c>
      <c r="AF99" s="190">
        <v>0</v>
      </c>
      <c r="AG99" s="190">
        <v>0</v>
      </c>
      <c r="AH99" s="190">
        <v>0</v>
      </c>
      <c r="AI99" s="190">
        <v>0.9382498531065866</v>
      </c>
      <c r="AJ99" s="190">
        <v>0</v>
      </c>
      <c r="AK99" s="190">
        <v>0</v>
      </c>
      <c r="AL99" s="190">
        <v>0</v>
      </c>
      <c r="AM99" s="204">
        <v>0</v>
      </c>
      <c r="AN99" s="204">
        <v>0</v>
      </c>
      <c r="AO99" s="204">
        <v>0</v>
      </c>
      <c r="AP99" s="204">
        <v>0.93946726680721138</v>
      </c>
      <c r="AQ99" s="204">
        <v>0</v>
      </c>
      <c r="AR99" s="204">
        <v>0</v>
      </c>
      <c r="AS99" s="204">
        <v>0</v>
      </c>
      <c r="AT99" s="204">
        <v>0</v>
      </c>
      <c r="AU99" s="204">
        <v>0</v>
      </c>
      <c r="AV99" s="204">
        <v>0</v>
      </c>
      <c r="AW99" s="204">
        <v>0</v>
      </c>
      <c r="AX99" s="204">
        <v>0</v>
      </c>
      <c r="AY99" s="204">
        <v>0.93741690476732242</v>
      </c>
      <c r="AZ99" s="204">
        <v>0</v>
      </c>
      <c r="BA99" s="204">
        <v>0</v>
      </c>
      <c r="BB99" s="204">
        <v>0</v>
      </c>
      <c r="BC99" s="204">
        <v>0.75951887255275252</v>
      </c>
      <c r="BD99" s="204">
        <v>0.76116994608331956</v>
      </c>
      <c r="BE99" s="204">
        <v>0.65809495271334562</v>
      </c>
      <c r="BF99" s="204">
        <v>0.65274800550009437</v>
      </c>
      <c r="BG99" s="204">
        <v>0.56855547543389751</v>
      </c>
      <c r="BH99" s="204">
        <v>0.56473115213167902</v>
      </c>
      <c r="BI99" s="204">
        <v>0.54482446008489493</v>
      </c>
      <c r="BJ99" s="204">
        <v>0.54136970213996505</v>
      </c>
      <c r="BK99" s="204">
        <v>0.45455667548320433</v>
      </c>
      <c r="BL99" s="204">
        <v>0.47216944892340018</v>
      </c>
      <c r="BM99" s="204">
        <v>0.45455667548320433</v>
      </c>
      <c r="BN99" s="204">
        <v>0.46042398786516764</v>
      </c>
      <c r="BO99" s="204">
        <v>0.46012191773682759</v>
      </c>
      <c r="BP99" s="204">
        <v>0.46599094213203934</v>
      </c>
      <c r="BQ99" s="204">
        <v>0.46012191773682759</v>
      </c>
      <c r="BR99" s="204">
        <v>0.46012191773682759</v>
      </c>
      <c r="BS99" s="204">
        <v>0.46599094213203934</v>
      </c>
      <c r="BT99" s="204">
        <v>0.46027383856805942</v>
      </c>
      <c r="BU99" s="204">
        <v>0.46614290969806987</v>
      </c>
      <c r="BV99" s="204">
        <v>0.46027383856805942</v>
      </c>
      <c r="BW99" s="204">
        <v>0.46027383856805942</v>
      </c>
      <c r="BX99" s="204">
        <v>0.47789189150061473</v>
      </c>
      <c r="BY99" s="204">
        <v>0.46027383856805942</v>
      </c>
      <c r="BZ99" s="204">
        <v>0.46614290969806987</v>
      </c>
      <c r="CA99" s="204">
        <v>0.46027383856805942</v>
      </c>
      <c r="CB99" s="204">
        <v>0.46614290969806987</v>
      </c>
      <c r="CC99" s="204">
        <v>0.46027383856805942</v>
      </c>
      <c r="CD99" s="204">
        <v>0.46027383856805942</v>
      </c>
      <c r="CE99" s="204">
        <v>0.46614290969806987</v>
      </c>
      <c r="CF99" s="204">
        <v>0.46012191773682759</v>
      </c>
      <c r="CG99" s="204">
        <v>0.46599094213203934</v>
      </c>
      <c r="CH99" s="204">
        <v>0.46012191773682759</v>
      </c>
      <c r="CI99" s="204">
        <v>0.46012191773682759</v>
      </c>
      <c r="CJ99" s="204">
        <v>0.47773983037867285</v>
      </c>
      <c r="CK99" s="204">
        <v>0.46012191773682759</v>
      </c>
      <c r="CL99" s="204">
        <v>0.46599094213203934</v>
      </c>
      <c r="CM99" s="204">
        <v>0.46012191773682759</v>
      </c>
      <c r="CN99" s="204">
        <v>0.46599094213203934</v>
      </c>
      <c r="CO99" s="204">
        <v>0.46012191773682759</v>
      </c>
      <c r="CP99" s="204">
        <v>0.46012191773682759</v>
      </c>
      <c r="CQ99" s="204">
        <v>0.46599094213203934</v>
      </c>
      <c r="CR99" s="204">
        <v>0.46048377820848546</v>
      </c>
      <c r="CS99" s="204">
        <v>0.46635291392138895</v>
      </c>
      <c r="CT99" s="204">
        <v>0.46048377820848546</v>
      </c>
      <c r="CU99" s="204">
        <v>0.46048377820848546</v>
      </c>
      <c r="CV99" s="204">
        <v>0.47222566174303038</v>
      </c>
      <c r="CW99" s="204">
        <v>0.46048377820848546</v>
      </c>
      <c r="CX99" s="204">
        <v>0.46635291392138895</v>
      </c>
      <c r="CY99" s="204">
        <v>0.46048377820848546</v>
      </c>
      <c r="CZ99" s="204">
        <v>0.46635291392138895</v>
      </c>
      <c r="DA99" s="204">
        <v>0.46048377820848546</v>
      </c>
      <c r="DB99" s="204">
        <v>0.46048377820848546</v>
      </c>
      <c r="DC99" s="204">
        <v>0.46635291392138895</v>
      </c>
      <c r="DD99" s="204">
        <v>0.45991094043737213</v>
      </c>
      <c r="DE99" s="204">
        <v>0.46577989993048002</v>
      </c>
      <c r="DF99" s="204">
        <v>0.45991094043737213</v>
      </c>
      <c r="DG99" s="204">
        <v>0.45991094043737213</v>
      </c>
      <c r="DH99" s="204">
        <v>0.47752865825303825</v>
      </c>
      <c r="DI99" s="204">
        <v>0.45991094043737213</v>
      </c>
      <c r="DJ99" s="204">
        <v>0.46577989993048002</v>
      </c>
      <c r="DK99" s="204">
        <v>0.45991094043737213</v>
      </c>
      <c r="DL99" s="204">
        <v>0.46577989993048002</v>
      </c>
      <c r="DM99" s="204">
        <v>0.45991094043737213</v>
      </c>
      <c r="DN99" s="204">
        <v>0.45991094043737213</v>
      </c>
      <c r="DO99" s="204">
        <v>0.46577989993048002</v>
      </c>
      <c r="DP99" s="204">
        <v>0.46048481586751466</v>
      </c>
      <c r="DQ99" s="204">
        <v>0.46635395189962925</v>
      </c>
      <c r="DR99" s="204">
        <v>0.46048481586751466</v>
      </c>
      <c r="DS99" s="204">
        <v>0.46048481586751466</v>
      </c>
      <c r="DT99" s="204">
        <v>0.47810306362624938</v>
      </c>
      <c r="DU99" s="204">
        <v>0.46045136630620881</v>
      </c>
      <c r="DV99" s="204">
        <v>0.46628703219710765</v>
      </c>
      <c r="DW99" s="204">
        <v>0.46038446718359721</v>
      </c>
      <c r="DX99" s="204">
        <v>0.46622011249458589</v>
      </c>
      <c r="DY99" s="204">
        <v>0.46032425797324661</v>
      </c>
      <c r="DZ99" s="204">
        <v>0.46029749832420203</v>
      </c>
      <c r="EA99" s="204">
        <v>0.46613980885156009</v>
      </c>
      <c r="EB99" s="204">
        <v>0.4598810808954254</v>
      </c>
      <c r="EC99" s="204">
        <v>0.46572326332195285</v>
      </c>
      <c r="ED99" s="204">
        <v>0.45977404229924673</v>
      </c>
      <c r="EE99" s="204">
        <v>0.45969376335211276</v>
      </c>
      <c r="EF99" s="204">
        <v>0.4772309275360106</v>
      </c>
      <c r="EG99" s="204">
        <v>0.45953320545784454</v>
      </c>
      <c r="EH99" s="204">
        <v>0.46532174510682339</v>
      </c>
      <c r="EI99" s="204">
        <v>0.45945292651071062</v>
      </c>
      <c r="EJ99" s="204">
        <v>0.46532174510682339</v>
      </c>
      <c r="EK99" s="204">
        <v>0.45945292651071062</v>
      </c>
      <c r="EL99" s="204">
        <v>0.45945292651071062</v>
      </c>
      <c r="EM99" s="204">
        <v>0.46532174510682339</v>
      </c>
      <c r="EN99" s="204">
        <v>0.45960484734194246</v>
      </c>
      <c r="EO99" s="204">
        <v>0.46547371267285376</v>
      </c>
      <c r="EP99" s="204">
        <v>0.45960484734194246</v>
      </c>
      <c r="EQ99" s="204">
        <v>0.45960484734194246</v>
      </c>
      <c r="ER99" s="204">
        <v>0.47134618994609867</v>
      </c>
      <c r="ES99" s="204">
        <v>0.45960484734194246</v>
      </c>
      <c r="ET99" s="204">
        <v>0.46547371267285376</v>
      </c>
      <c r="EU99" s="204">
        <v>0.45960484734194246</v>
      </c>
      <c r="EV99" s="204">
        <v>0.46547371267285376</v>
      </c>
      <c r="EW99" s="204">
        <v>0.45960484734194246</v>
      </c>
      <c r="EX99" s="204">
        <v>0.45960484734194246</v>
      </c>
      <c r="EY99" s="204">
        <v>0.46547371267285376</v>
      </c>
      <c r="EZ99" s="204">
        <v>0.4594518888516812</v>
      </c>
      <c r="FA99" s="204">
        <v>0.46532070712858314</v>
      </c>
      <c r="FB99" s="204">
        <v>0.4594518888516812</v>
      </c>
      <c r="FC99" s="204">
        <v>0.4594518888516812</v>
      </c>
      <c r="FD99" s="204">
        <v>0.47706918275791832</v>
      </c>
      <c r="FE99" s="204">
        <v>0.45944974433733238</v>
      </c>
      <c r="FF99" s="204">
        <v>0.46531641678046848</v>
      </c>
      <c r="FG99" s="204">
        <v>0.45944545530863434</v>
      </c>
      <c r="FH99" s="204">
        <v>0.4653121264323537</v>
      </c>
      <c r="FI99" s="204">
        <v>0.45944116627993647</v>
      </c>
      <c r="FJ99" s="204">
        <v>0.45943902176558749</v>
      </c>
      <c r="FK99" s="204">
        <v>0.46530400777361369</v>
      </c>
      <c r="FL99" s="204">
        <v>0.4597953032887046</v>
      </c>
      <c r="FM99" s="204">
        <v>0.46566039889819288</v>
      </c>
      <c r="FN99" s="204">
        <v>0.45978764902210534</v>
      </c>
      <c r="FO99" s="204">
        <v>0.45978596640315461</v>
      </c>
      <c r="FP99" s="204">
        <v>0.47740188463926858</v>
      </c>
      <c r="FQ99" s="204">
        <v>0.45978260116525321</v>
      </c>
      <c r="FR99" s="204">
        <v>0.46564983804129517</v>
      </c>
      <c r="FS99" s="204">
        <v>0.45978091854630243</v>
      </c>
      <c r="FT99" s="204">
        <v>0.46564983804129517</v>
      </c>
      <c r="FU99" s="204">
        <v>0.45978091854630243</v>
      </c>
      <c r="FV99" s="204">
        <v>0.45978091854630243</v>
      </c>
      <c r="FW99" s="204">
        <v>0.46564983804129517</v>
      </c>
      <c r="FX99" s="204">
        <v>0.45920704311616006</v>
      </c>
      <c r="FY99" s="204">
        <v>0.46507578607214606</v>
      </c>
      <c r="FZ99" s="204">
        <v>0.45920704311616006</v>
      </c>
      <c r="GA99" s="204">
        <v>0.45920704311616006</v>
      </c>
      <c r="GB99" s="204">
        <v>0.47682411092054006</v>
      </c>
      <c r="GC99" s="204">
        <v>0.45920704311616006</v>
      </c>
      <c r="GD99" s="204">
        <v>0.46507578607214606</v>
      </c>
      <c r="GE99" s="204">
        <v>0.45920704311616006</v>
      </c>
      <c r="GF99" s="204">
        <v>0.46507578607214606</v>
      </c>
      <c r="GG99" s="204">
        <v>0.45920704311616006</v>
      </c>
      <c r="GH99" s="204">
        <v>0.45920704311616006</v>
      </c>
      <c r="GI99" s="204">
        <v>0.46507578607214606</v>
      </c>
      <c r="GJ99" s="204">
        <v>0.45978091854630243</v>
      </c>
      <c r="GK99" s="204">
        <v>0.46564983804129517</v>
      </c>
      <c r="GL99" s="204">
        <v>0.45978091854630243</v>
      </c>
      <c r="GM99" s="204">
        <v>0.45978091854630243</v>
      </c>
      <c r="GN99" s="204">
        <v>0.47152236951195631</v>
      </c>
      <c r="GO99" s="204">
        <v>0.45978091854630243</v>
      </c>
      <c r="GP99" s="204">
        <v>0.46564983804129517</v>
      </c>
      <c r="GQ99" s="204">
        <v>0.45978091854630243</v>
      </c>
      <c r="GR99" s="204">
        <v>0.46564983804129517</v>
      </c>
      <c r="GS99" s="204">
        <v>0.45978091854630243</v>
      </c>
      <c r="GT99" s="204">
        <v>0.45978091854630243</v>
      </c>
      <c r="GU99" s="204">
        <v>0.46564983804129517</v>
      </c>
      <c r="GV99" s="204">
        <v>0.45941802041561536</v>
      </c>
      <c r="GW99" s="204">
        <v>0.46528682827370532</v>
      </c>
      <c r="GX99" s="204">
        <v>0.45941802041561536</v>
      </c>
      <c r="GY99" s="204">
        <v>0.45941802041561536</v>
      </c>
      <c r="GZ99" s="204">
        <v>0.47703528304617465</v>
      </c>
      <c r="HA99" s="204">
        <v>0.4593845708543095</v>
      </c>
      <c r="HB99" s="204">
        <v>0.46521990857118373</v>
      </c>
      <c r="HC99" s="204">
        <v>0.45931767173169774</v>
      </c>
      <c r="HD99" s="204">
        <v>0.46515298886866213</v>
      </c>
      <c r="HE99" s="204">
        <v>0.4592574625213473</v>
      </c>
      <c r="HF99" s="204">
        <v>0.45923070287230255</v>
      </c>
      <c r="HG99" s="204">
        <v>0.46507268522563622</v>
      </c>
      <c r="HH99" s="204">
        <v>0.45932806674641574</v>
      </c>
      <c r="HI99" s="204">
        <v>0.46517007905140917</v>
      </c>
      <c r="HJ99" s="204">
        <v>0.45922102815023708</v>
      </c>
      <c r="HK99" s="204">
        <v>0.45914074920310294</v>
      </c>
      <c r="HL99" s="204">
        <v>0.47667740270820252</v>
      </c>
      <c r="HM99" s="204">
        <v>0.45898019130883488</v>
      </c>
      <c r="HN99" s="204">
        <v>0.46476856083627954</v>
      </c>
      <c r="HO99" s="204">
        <v>0.45889991236170097</v>
      </c>
      <c r="HP99" s="204">
        <v>0.46476856083627954</v>
      </c>
      <c r="HQ99" s="204">
        <v>0.45889991236170097</v>
      </c>
      <c r="HR99" s="204">
        <v>0.45889991236170097</v>
      </c>
      <c r="HS99" s="204">
        <v>0.46476856083627954</v>
      </c>
      <c r="HT99" s="204">
        <v>0.45874902918949834</v>
      </c>
      <c r="HU99" s="204">
        <v>0.46461763124848932</v>
      </c>
      <c r="HV99" s="204">
        <v>0.45874902918949834</v>
      </c>
      <c r="HW99" s="204">
        <v>0.45874902918949834</v>
      </c>
      <c r="HX99" s="204">
        <v>0.47636567404267161</v>
      </c>
      <c r="HY99" s="204">
        <v>0.45874902918949834</v>
      </c>
      <c r="HZ99" s="204">
        <v>0.46461763124848932</v>
      </c>
      <c r="IA99" s="204">
        <v>0.45874902918949834</v>
      </c>
      <c r="IB99" s="204">
        <v>0.46461763124848932</v>
      </c>
      <c r="IC99" s="204">
        <v>0.45874902918949834</v>
      </c>
      <c r="ID99" s="204">
        <v>0.45874902918949834</v>
      </c>
      <c r="IE99" s="204">
        <v>0.46461763124848932</v>
      </c>
      <c r="IF99" s="204">
        <v>0.45911192732018558</v>
      </c>
      <c r="IG99" s="204">
        <v>0.46498064101607911</v>
      </c>
      <c r="IH99" s="204">
        <v>0.45911192732018558</v>
      </c>
      <c r="II99" s="204">
        <v>0.45911192732018558</v>
      </c>
      <c r="IJ99" s="204">
        <v>0.4708529665609838</v>
      </c>
      <c r="IK99" s="204">
        <v>0.45911192732018558</v>
      </c>
      <c r="IL99" s="204">
        <v>0.46498064101607911</v>
      </c>
      <c r="IM99" s="204">
        <v>0.45911192732018558</v>
      </c>
      <c r="IN99" s="204">
        <v>0.46498064101607911</v>
      </c>
      <c r="IO99" s="204">
        <v>0.45911192732018558</v>
      </c>
      <c r="IP99" s="204">
        <v>0.45911192732018558</v>
      </c>
      <c r="IQ99" s="204">
        <v>0.46498064101607911</v>
      </c>
      <c r="IR99" s="204">
        <v>0.45874902918949834</v>
      </c>
      <c r="IS99" s="204">
        <v>0.46461763124848932</v>
      </c>
      <c r="IT99" s="204">
        <v>0.45874902918949834</v>
      </c>
      <c r="IU99" s="204">
        <v>0.45874902918949834</v>
      </c>
      <c r="IV99" s="204">
        <v>0.47636567404267161</v>
      </c>
      <c r="IW99" s="204">
        <v>0.45874902918949834</v>
      </c>
      <c r="IX99" s="204">
        <v>0.46461763124848932</v>
      </c>
      <c r="IY99" s="204">
        <v>0.45874902918949834</v>
      </c>
      <c r="IZ99" s="204">
        <v>0.46461763124848932</v>
      </c>
      <c r="JA99" s="204">
        <v>0.45874902918949834</v>
      </c>
      <c r="JB99" s="204">
        <v>0.45874902918949834</v>
      </c>
      <c r="JC99" s="204">
        <v>0.46461763124848932</v>
      </c>
      <c r="JD99" s="204">
        <v>0.45890095002073023</v>
      </c>
      <c r="JE99" s="204">
        <v>0.46476959881451979</v>
      </c>
      <c r="JF99" s="204">
        <v>0.45890095002073023</v>
      </c>
      <c r="JG99" s="204">
        <v>0.45890095002073023</v>
      </c>
      <c r="JH99" s="204">
        <v>0.47651773516461338</v>
      </c>
      <c r="JI99" s="204">
        <v>0.45890095002073023</v>
      </c>
      <c r="JJ99" s="204">
        <v>0.46476959881451979</v>
      </c>
      <c r="JK99" s="204">
        <v>0.45890095002073023</v>
      </c>
      <c r="JL99" s="204">
        <v>0.46476959881451979</v>
      </c>
      <c r="JM99" s="204">
        <v>0.45890095002073023</v>
      </c>
      <c r="JN99" s="204">
        <v>0.45890095002073023</v>
      </c>
      <c r="JO99" s="204">
        <v>0.46476959881451979</v>
      </c>
      <c r="JP99" s="204">
        <v>0.45874799153046908</v>
      </c>
      <c r="JQ99" s="204">
        <v>0.46461659327024912</v>
      </c>
      <c r="JR99" s="204">
        <v>0.45874799153046908</v>
      </c>
      <c r="JS99" s="204">
        <v>0.45874799153046908</v>
      </c>
      <c r="JT99" s="204">
        <v>0.47636463542542007</v>
      </c>
      <c r="JU99" s="204">
        <v>0.45874584701612015</v>
      </c>
      <c r="JV99" s="204">
        <v>0.46461230292213451</v>
      </c>
      <c r="JW99" s="204">
        <v>0.45874155798742211</v>
      </c>
      <c r="JX99" s="204">
        <v>0.46460801257401974</v>
      </c>
      <c r="JY99" s="204">
        <v>0.45873726895872424</v>
      </c>
      <c r="JZ99" s="204">
        <v>0.45873512444437525</v>
      </c>
      <c r="KA99" s="204">
        <v>0.46459989391527973</v>
      </c>
      <c r="KB99" s="204">
        <v>0.45909140596749237</v>
      </c>
      <c r="KC99" s="204">
        <v>0.46495628503985892</v>
      </c>
      <c r="KD99" s="204">
        <v>0.45908375170089299</v>
      </c>
      <c r="KE99" s="204">
        <v>0.45908206908194238</v>
      </c>
      <c r="KF99" s="204">
        <v>0.47082140629224267</v>
      </c>
      <c r="KG99" s="204">
        <v>0.45904525428273507</v>
      </c>
      <c r="KH99" s="204">
        <v>0.46487880448043967</v>
      </c>
      <c r="KI99" s="204">
        <v>0.45897667254117264</v>
      </c>
      <c r="KJ99" s="204">
        <v>0.46481188477791807</v>
      </c>
      <c r="KK99" s="204">
        <v>0.45891646333082209</v>
      </c>
      <c r="KL99" s="204">
        <v>0.45888970368177756</v>
      </c>
      <c r="KM99" s="204">
        <v>0.46473158113489205</v>
      </c>
      <c r="KN99" s="204">
        <v>0.45826230895354564</v>
      </c>
      <c r="KO99" s="204">
        <v>0.4641039934037256</v>
      </c>
      <c r="KP99" s="204">
        <v>0.45815527035736692</v>
      </c>
      <c r="KQ99" s="204">
        <v>0.45807499141023283</v>
      </c>
      <c r="KR99" s="204">
        <v>0.47561066074537955</v>
      </c>
      <c r="KS99" s="204">
        <v>0.45791443351596489</v>
      </c>
      <c r="KT99" s="204">
        <v>0.46370247518859609</v>
      </c>
      <c r="KU99" s="204">
        <v>0.45783415456883081</v>
      </c>
      <c r="KV99" s="204">
        <v>0.46370247518859609</v>
      </c>
      <c r="KW99" s="204">
        <v>0.45783415456883081</v>
      </c>
      <c r="KX99" s="204">
        <v>0.45783415456883081</v>
      </c>
      <c r="KY99" s="204">
        <v>0.46370247518859609</v>
      </c>
      <c r="KZ99" s="204">
        <v>0.45840802999897334</v>
      </c>
      <c r="LA99" s="204">
        <v>0.46427652715774509</v>
      </c>
      <c r="LB99" s="204">
        <v>0.45840802999897334</v>
      </c>
      <c r="LC99" s="204">
        <v>0.45840802999897334</v>
      </c>
      <c r="LD99" s="204">
        <v>0.47602435995774972</v>
      </c>
      <c r="LE99" s="204">
        <v>0.45840802999897334</v>
      </c>
      <c r="LF99" s="204">
        <v>0.46427652715774509</v>
      </c>
      <c r="LG99" s="204">
        <v>0.45840802999897334</v>
      </c>
      <c r="LH99" s="204">
        <v>0.46427652715774509</v>
      </c>
      <c r="LI99" s="204">
        <v>0.45840802999897334</v>
      </c>
      <c r="LJ99" s="204">
        <v>0.45840802999897334</v>
      </c>
      <c r="LK99" s="204">
        <v>0.46427652715774509</v>
      </c>
      <c r="LL99" s="204">
        <v>0.4580451318682861</v>
      </c>
      <c r="LM99" s="204">
        <v>0.46391351739015535</v>
      </c>
      <c r="LN99" s="204">
        <v>0.4580451318682861</v>
      </c>
      <c r="LO99" s="204">
        <v>0.4580451318682861</v>
      </c>
      <c r="LP99" s="204">
        <v>0.47566112671017335</v>
      </c>
      <c r="LQ99" s="204">
        <v>0.4580451318682861</v>
      </c>
      <c r="LR99" s="204">
        <v>0.46391351739015535</v>
      </c>
      <c r="LS99" s="204">
        <v>0.4580451318682861</v>
      </c>
      <c r="LT99" s="204">
        <v>0.46391351739015535</v>
      </c>
      <c r="LU99" s="204">
        <v>0.4580451318682861</v>
      </c>
      <c r="LV99" s="204">
        <v>0.4580451318682861</v>
      </c>
      <c r="LW99" s="204">
        <v>0.46391351739015535</v>
      </c>
      <c r="LX99" s="204">
        <v>0.45819601504048862</v>
      </c>
      <c r="LY99" s="204">
        <v>0.46406444697794558</v>
      </c>
      <c r="LZ99" s="204">
        <v>0.45819601504048862</v>
      </c>
      <c r="MA99" s="204">
        <v>0.45819601504048862</v>
      </c>
      <c r="MB99" s="204">
        <v>0.46993649059100795</v>
      </c>
      <c r="MC99" s="204">
        <v>0.45819601504048862</v>
      </c>
      <c r="MD99" s="204">
        <v>0.46406444697794558</v>
      </c>
      <c r="ME99" s="204">
        <v>0.45819601504048862</v>
      </c>
      <c r="MF99" s="204">
        <v>0.46406444697794558</v>
      </c>
      <c r="MG99" s="204">
        <v>0.45819601504048862</v>
      </c>
      <c r="MH99" s="204">
        <v>0.45819601504048862</v>
      </c>
      <c r="MI99" s="204">
        <v>0.45849749271107404</v>
      </c>
      <c r="MJ99" s="204">
        <v>0.45247988961466284</v>
      </c>
      <c r="MK99" s="204">
        <v>0.45834656312328365</v>
      </c>
      <c r="ML99" s="204">
        <v>0.45247988961466284</v>
      </c>
      <c r="MM99" s="204">
        <v>0.45247988961466284</v>
      </c>
      <c r="MN99" s="204">
        <v>0.47009074525490063</v>
      </c>
      <c r="MO99" s="204">
        <v>0.45247988961466284</v>
      </c>
      <c r="MP99" s="204">
        <v>0.45834656312328365</v>
      </c>
      <c r="MQ99" s="204">
        <v>0.45247988961466284</v>
      </c>
      <c r="MR99" s="204">
        <v>0.45834656312328365</v>
      </c>
      <c r="MS99" s="204">
        <v>0.45247988961466284</v>
      </c>
      <c r="MT99" s="204">
        <v>0.45247988961466284</v>
      </c>
      <c r="MU99" s="204">
        <v>0.45834656312328365</v>
      </c>
      <c r="MV99" s="204">
        <v>0.45284278774534992</v>
      </c>
      <c r="MW99" s="204">
        <v>0.45870957289087344</v>
      </c>
      <c r="MX99" s="204">
        <v>0.45284278774534992</v>
      </c>
      <c r="MY99" s="204">
        <v>0.45284278774534992</v>
      </c>
      <c r="MZ99" s="204">
        <v>0.470453978502477</v>
      </c>
      <c r="NA99" s="204">
        <v>0.45284278774534992</v>
      </c>
      <c r="NB99" s="204">
        <v>0.45870957289087344</v>
      </c>
      <c r="NC99" s="204">
        <v>0.45284278774534992</v>
      </c>
      <c r="ND99" s="204">
        <v>0.45870957289087344</v>
      </c>
      <c r="NE99" s="204">
        <v>0.45284278774534992</v>
      </c>
      <c r="NF99" s="204">
        <v>0.45284278774534992</v>
      </c>
      <c r="NG99" s="204">
        <v>0.46427652715774509</v>
      </c>
      <c r="NH99" s="204">
        <v>0</v>
      </c>
      <c r="NI99" s="204">
        <v>0</v>
      </c>
      <c r="NJ99" s="204">
        <v>0</v>
      </c>
      <c r="NK99" s="204">
        <v>0</v>
      </c>
      <c r="NL99" s="204">
        <v>0</v>
      </c>
      <c r="NM99" s="204">
        <v>0</v>
      </c>
      <c r="NN99" s="204">
        <v>0</v>
      </c>
      <c r="NO99" s="204">
        <v>0</v>
      </c>
      <c r="NP99" s="204">
        <v>0</v>
      </c>
      <c r="NQ99" s="204">
        <v>0</v>
      </c>
      <c r="NR99" s="204">
        <v>0</v>
      </c>
      <c r="NS99" s="204">
        <v>0</v>
      </c>
      <c r="NT99" s="204">
        <v>0</v>
      </c>
      <c r="NU99" s="204">
        <v>0</v>
      </c>
      <c r="NV99" s="204">
        <v>0</v>
      </c>
      <c r="NW99" s="204">
        <v>0</v>
      </c>
      <c r="NX99" s="204">
        <v>0</v>
      </c>
      <c r="NY99" s="204">
        <v>0</v>
      </c>
      <c r="NZ99" s="204">
        <v>0</v>
      </c>
      <c r="OA99" s="204">
        <v>0</v>
      </c>
      <c r="OB99" s="204">
        <v>0</v>
      </c>
      <c r="OC99" s="204">
        <v>0</v>
      </c>
      <c r="OD99" s="204">
        <v>0</v>
      </c>
      <c r="OE99" s="204">
        <v>0</v>
      </c>
      <c r="OF99" s="204">
        <v>0</v>
      </c>
      <c r="OG99" s="204">
        <v>0</v>
      </c>
      <c r="OH99" s="204">
        <v>0</v>
      </c>
      <c r="OI99" s="204">
        <v>0</v>
      </c>
      <c r="OJ99" s="204">
        <v>0</v>
      </c>
      <c r="OK99" s="204">
        <v>0</v>
      </c>
      <c r="OL99" s="204">
        <v>0</v>
      </c>
      <c r="OM99" s="204">
        <v>0</v>
      </c>
      <c r="ON99" s="204">
        <v>0</v>
      </c>
      <c r="OO99" s="204">
        <v>0</v>
      </c>
      <c r="OP99" s="204">
        <v>0</v>
      </c>
      <c r="OQ99" s="204">
        <v>0</v>
      </c>
      <c r="OR99" s="204">
        <v>0</v>
      </c>
      <c r="OS99" s="204">
        <v>0</v>
      </c>
      <c r="OT99" s="204">
        <v>0</v>
      </c>
      <c r="OU99" s="204">
        <v>0</v>
      </c>
      <c r="OV99" s="204">
        <v>0</v>
      </c>
      <c r="OW99" s="204">
        <v>0</v>
      </c>
      <c r="OX99" s="204">
        <v>0</v>
      </c>
      <c r="OY99" s="204">
        <v>0</v>
      </c>
      <c r="OZ99" s="204">
        <v>0</v>
      </c>
      <c r="PA99" s="204">
        <v>0</v>
      </c>
      <c r="PB99" s="204">
        <v>0</v>
      </c>
      <c r="PC99" s="204">
        <v>0</v>
      </c>
      <c r="PD99" s="204">
        <v>0</v>
      </c>
      <c r="PE99" s="204">
        <v>0</v>
      </c>
      <c r="PF99" s="204">
        <v>0</v>
      </c>
      <c r="PG99" s="204">
        <v>0</v>
      </c>
      <c r="PH99" s="204">
        <v>0</v>
      </c>
      <c r="PI99" s="204">
        <v>0</v>
      </c>
      <c r="PJ99" s="204">
        <v>0</v>
      </c>
      <c r="PK99" s="204">
        <v>0</v>
      </c>
      <c r="PL99" s="204">
        <v>0</v>
      </c>
      <c r="PM99" s="204">
        <v>0</v>
      </c>
      <c r="PN99" s="204">
        <v>0</v>
      </c>
      <c r="PO99" s="204">
        <v>0</v>
      </c>
      <c r="PP99" s="185"/>
      <c r="PQ99" s="185"/>
      <c r="PR99" s="204">
        <v>0</v>
      </c>
      <c r="PS99" s="204">
        <v>0.37458938034954115</v>
      </c>
      <c r="PT99" s="204">
        <v>0.87863014941299322</v>
      </c>
      <c r="PU99" s="204">
        <v>0.85158009639154941</v>
      </c>
      <c r="PV99" s="204">
        <v>0.78357588436831693</v>
      </c>
      <c r="PW99" s="204">
        <v>0.48367935191623712</v>
      </c>
      <c r="PX99" s="204">
        <v>0.46369702461846002</v>
      </c>
      <c r="PY99" s="204">
        <v>0.46354507652875621</v>
      </c>
      <c r="PZ99" s="204">
        <v>0.463417894759659</v>
      </c>
      <c r="QA99" s="204">
        <v>0.4633340613745921</v>
      </c>
      <c r="QB99" s="204">
        <v>0.4638333223485675</v>
      </c>
      <c r="QC99" s="204">
        <v>0.46301201789145896</v>
      </c>
      <c r="QD99" s="204">
        <v>0.46253882872291091</v>
      </c>
      <c r="QE99" s="204">
        <v>0.46286978241529847</v>
      </c>
      <c r="QF99" s="204">
        <v>0.46320749749055851</v>
      </c>
      <c r="QG99" s="204">
        <v>0.4626300377562475</v>
      </c>
      <c r="QH99" s="204">
        <v>0.4627149270051466</v>
      </c>
      <c r="QI99" s="204">
        <v>0.46276633548635498</v>
      </c>
      <c r="QJ99" s="204">
        <v>0.46245890451760602</v>
      </c>
      <c r="QK99" s="204">
        <v>0.46217194165020553</v>
      </c>
      <c r="QL99" s="204">
        <v>0.46204583289530493</v>
      </c>
      <c r="QM99" s="204">
        <v>0.46217194165020553</v>
      </c>
      <c r="QN99" s="204">
        <v>0.46232388973990934</v>
      </c>
      <c r="QO99" s="204">
        <v>0.46216575879695365</v>
      </c>
      <c r="QP99" s="204">
        <v>0.46193968717013917</v>
      </c>
      <c r="QQ99" s="204">
        <v>0.46139295550060538</v>
      </c>
      <c r="QR99" s="204">
        <v>0.46183088127572847</v>
      </c>
      <c r="QS99" s="204">
        <v>0.46146791803186077</v>
      </c>
      <c r="QT99" s="204">
        <v>0.4606659382473387</v>
      </c>
      <c r="QU99" s="204">
        <v>0.45590167723183384</v>
      </c>
      <c r="QV99" s="204">
        <v>0.45672849387570363</v>
      </c>
      <c r="QW99" s="204">
        <v>0</v>
      </c>
      <c r="QX99" s="204">
        <v>0</v>
      </c>
      <c r="QY99" s="204">
        <v>0</v>
      </c>
      <c r="QZ99" s="204">
        <v>0</v>
      </c>
      <c r="RA99" s="204">
        <v>0</v>
      </c>
      <c r="RB99" s="120"/>
    </row>
    <row r="100" spans="2:470" s="49" customFormat="1">
      <c r="B100" s="116"/>
      <c r="F100" s="101"/>
      <c r="G100" s="51"/>
      <c r="H100" s="51"/>
      <c r="PP100" s="185"/>
      <c r="PQ100" s="185"/>
      <c r="RB100" s="120"/>
    </row>
    <row r="101" spans="2:470" s="49" customFormat="1">
      <c r="B101" s="116"/>
      <c r="F101" s="117" t="s">
        <v>183</v>
      </c>
      <c r="G101" s="51" t="s">
        <v>34</v>
      </c>
      <c r="H101" s="51"/>
      <c r="K101" s="44">
        <v>0</v>
      </c>
      <c r="L101" s="44">
        <v>0</v>
      </c>
      <c r="M101" s="44">
        <v>0</v>
      </c>
      <c r="N101" s="44">
        <v>0</v>
      </c>
      <c r="O101" s="44">
        <v>0</v>
      </c>
      <c r="P101" s="44">
        <v>0</v>
      </c>
      <c r="Q101" s="44">
        <v>0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  <c r="AM101" s="44">
        <v>0</v>
      </c>
      <c r="AN101" s="44">
        <v>0</v>
      </c>
      <c r="AO101" s="44">
        <v>0</v>
      </c>
      <c r="AP101" s="44">
        <v>0</v>
      </c>
      <c r="AQ101" s="44">
        <v>0</v>
      </c>
      <c r="AR101" s="44">
        <v>0</v>
      </c>
      <c r="AS101" s="44">
        <v>0</v>
      </c>
      <c r="AT101" s="44">
        <v>0</v>
      </c>
      <c r="AU101" s="44">
        <v>0</v>
      </c>
      <c r="AV101" s="44">
        <v>0</v>
      </c>
      <c r="AW101" s="44">
        <v>0</v>
      </c>
      <c r="AX101" s="44">
        <v>0</v>
      </c>
      <c r="AY101" s="44">
        <v>0</v>
      </c>
      <c r="AZ101" s="44">
        <v>0</v>
      </c>
      <c r="BA101" s="44">
        <v>0</v>
      </c>
      <c r="BB101" s="44">
        <v>0</v>
      </c>
      <c r="BC101" s="44">
        <v>-1163.494887885417</v>
      </c>
      <c r="BD101" s="44">
        <v>-1178.2118895690803</v>
      </c>
      <c r="BE101" s="44">
        <v>-1193.5871878287446</v>
      </c>
      <c r="BF101" s="44">
        <v>-1193.5871878287446</v>
      </c>
      <c r="BG101" s="44">
        <v>-1215.0043937782402</v>
      </c>
      <c r="BH101" s="44">
        <v>-1216.1564127862412</v>
      </c>
      <c r="BI101" s="44">
        <v>-1215.0043937782411</v>
      </c>
      <c r="BJ101" s="44">
        <v>-1216.1564127862403</v>
      </c>
      <c r="BK101" s="44">
        <v>-1238.7256377437366</v>
      </c>
      <c r="BL101" s="44">
        <v>-1233.7884134237365</v>
      </c>
      <c r="BM101" s="44">
        <v>-1238.7256377437366</v>
      </c>
      <c r="BN101" s="44">
        <v>-1528.5894754991218</v>
      </c>
      <c r="BO101" s="44">
        <v>-1770.4651967767661</v>
      </c>
      <c r="BP101" s="44">
        <v>-1768.1141375767681</v>
      </c>
      <c r="BQ101" s="44">
        <v>-1770.4651967767661</v>
      </c>
      <c r="BR101" s="44">
        <v>-1770.4651967767661</v>
      </c>
      <c r="BS101" s="44">
        <v>-1768.1141375767681</v>
      </c>
      <c r="BT101" s="44">
        <v>-1770.4651967767668</v>
      </c>
      <c r="BU101" s="44">
        <v>-1768.1141375767663</v>
      </c>
      <c r="BV101" s="44">
        <v>-1770.4651967767668</v>
      </c>
      <c r="BW101" s="44">
        <v>-1770.4651967767668</v>
      </c>
      <c r="BX101" s="44">
        <v>-1763.412019176767</v>
      </c>
      <c r="BY101" s="44">
        <v>-1770.4651967767668</v>
      </c>
      <c r="BZ101" s="44">
        <v>-1768.1141375767663</v>
      </c>
      <c r="CA101" s="44">
        <v>-1770.4651967767668</v>
      </c>
      <c r="CB101" s="44">
        <v>-1768.1141375767663</v>
      </c>
      <c r="CC101" s="44">
        <v>-1770.4651967767668</v>
      </c>
      <c r="CD101" s="44">
        <v>-1770.4651967767668</v>
      </c>
      <c r="CE101" s="44">
        <v>-1768.1141375767663</v>
      </c>
      <c r="CF101" s="44">
        <v>-1770.4651967767661</v>
      </c>
      <c r="CG101" s="44">
        <v>-1768.1141375767681</v>
      </c>
      <c r="CH101" s="44">
        <v>-1770.4651967767661</v>
      </c>
      <c r="CI101" s="44">
        <v>-1770.4651967767661</v>
      </c>
      <c r="CJ101" s="44">
        <v>-1763.4120191767665</v>
      </c>
      <c r="CK101" s="44">
        <v>-1770.4651967767661</v>
      </c>
      <c r="CL101" s="44">
        <v>-1768.1141375767681</v>
      </c>
      <c r="CM101" s="44">
        <v>-1770.4651967767661</v>
      </c>
      <c r="CN101" s="44">
        <v>-1768.1141375767681</v>
      </c>
      <c r="CO101" s="44">
        <v>-1770.4651967767661</v>
      </c>
      <c r="CP101" s="44">
        <v>-1770.4651967767661</v>
      </c>
      <c r="CQ101" s="44">
        <v>-1768.1141375767681</v>
      </c>
      <c r="CR101" s="44">
        <v>-1770.4651967767661</v>
      </c>
      <c r="CS101" s="44">
        <v>-1768.1141375767681</v>
      </c>
      <c r="CT101" s="44">
        <v>-1770.4651967767661</v>
      </c>
      <c r="CU101" s="44">
        <v>-1770.4651967767661</v>
      </c>
      <c r="CV101" s="44">
        <v>-1765.7630783767665</v>
      </c>
      <c r="CW101" s="44">
        <v>-1770.4651967767661</v>
      </c>
      <c r="CX101" s="44">
        <v>-1768.1141375767681</v>
      </c>
      <c r="CY101" s="44">
        <v>-1770.4651967767661</v>
      </c>
      <c r="CZ101" s="44">
        <v>-1768.1141375767681</v>
      </c>
      <c r="DA101" s="44">
        <v>-1770.4651967767661</v>
      </c>
      <c r="DB101" s="44">
        <v>-1770.4651967767661</v>
      </c>
      <c r="DC101" s="44">
        <v>-1768.1141375767681</v>
      </c>
      <c r="DD101" s="44">
        <v>-1770.4651967767668</v>
      </c>
      <c r="DE101" s="44">
        <v>-1768.114137576767</v>
      </c>
      <c r="DF101" s="44">
        <v>-1770.4651967767668</v>
      </c>
      <c r="DG101" s="44">
        <v>-1770.4651967767668</v>
      </c>
      <c r="DH101" s="44">
        <v>-1763.4120191767677</v>
      </c>
      <c r="DI101" s="44">
        <v>-1770.4651967767668</v>
      </c>
      <c r="DJ101" s="44">
        <v>-1768.114137576767</v>
      </c>
      <c r="DK101" s="44">
        <v>-1770.4651967767668</v>
      </c>
      <c r="DL101" s="44">
        <v>-1768.114137576767</v>
      </c>
      <c r="DM101" s="44">
        <v>-1770.4651967767668</v>
      </c>
      <c r="DN101" s="44">
        <v>-1770.4651967767668</v>
      </c>
      <c r="DO101" s="44">
        <v>-1768.114137576767</v>
      </c>
      <c r="DP101" s="44">
        <v>-1770.4651967767679</v>
      </c>
      <c r="DQ101" s="44">
        <v>-1768.1141375767681</v>
      </c>
      <c r="DR101" s="44">
        <v>-1770.4651967767679</v>
      </c>
      <c r="DS101" s="44">
        <v>-1770.4651967767679</v>
      </c>
      <c r="DT101" s="44">
        <v>-1763.4120191767665</v>
      </c>
      <c r="DU101" s="44">
        <v>-1770.4651967767679</v>
      </c>
      <c r="DV101" s="44">
        <v>-1768.1141375767663</v>
      </c>
      <c r="DW101" s="44">
        <v>-1770.4651967767668</v>
      </c>
      <c r="DX101" s="44">
        <v>-1768.114137576767</v>
      </c>
      <c r="DY101" s="44">
        <v>-1770.4651967767661</v>
      </c>
      <c r="DZ101" s="44">
        <v>-1770.4651967767675</v>
      </c>
      <c r="EA101" s="44">
        <v>-1768.1141375767663</v>
      </c>
      <c r="EB101" s="44">
        <v>-1770.4651967767679</v>
      </c>
      <c r="EC101" s="44">
        <v>-1768.1141375767663</v>
      </c>
      <c r="ED101" s="44">
        <v>-1770.4651967767661</v>
      </c>
      <c r="EE101" s="44">
        <v>-1770.4651967767675</v>
      </c>
      <c r="EF101" s="44">
        <v>-1763.412019176767</v>
      </c>
      <c r="EG101" s="44">
        <v>-1770.4651967767679</v>
      </c>
      <c r="EH101" s="44">
        <v>-1768.114137576767</v>
      </c>
      <c r="EI101" s="44">
        <v>-1770.4651967767675</v>
      </c>
      <c r="EJ101" s="44">
        <v>-1768.114137576767</v>
      </c>
      <c r="EK101" s="44">
        <v>-1770.4651967767675</v>
      </c>
      <c r="EL101" s="44">
        <v>-1770.4651967767675</v>
      </c>
      <c r="EM101" s="44">
        <v>-1768.114137576767</v>
      </c>
      <c r="EN101" s="44">
        <v>-1770.4651967767679</v>
      </c>
      <c r="EO101" s="44">
        <v>-1768.1141375767677</v>
      </c>
      <c r="EP101" s="44">
        <v>-1770.4651967767679</v>
      </c>
      <c r="EQ101" s="44">
        <v>-1770.4651967767679</v>
      </c>
      <c r="ER101" s="44">
        <v>-1765.7630783767679</v>
      </c>
      <c r="ES101" s="44">
        <v>-1770.4651967767679</v>
      </c>
      <c r="ET101" s="44">
        <v>-1768.1141375767677</v>
      </c>
      <c r="EU101" s="44">
        <v>-1770.4651967767679</v>
      </c>
      <c r="EV101" s="44">
        <v>-1768.1141375767677</v>
      </c>
      <c r="EW101" s="44">
        <v>-1770.4651967767679</v>
      </c>
      <c r="EX101" s="44">
        <v>-1770.4651967767679</v>
      </c>
      <c r="EY101" s="44">
        <v>-1768.1141375767677</v>
      </c>
      <c r="EZ101" s="44">
        <v>-1770.4651967767675</v>
      </c>
      <c r="FA101" s="44">
        <v>-1768.1141375767677</v>
      </c>
      <c r="FB101" s="44">
        <v>-1770.4651967767675</v>
      </c>
      <c r="FC101" s="44">
        <v>-1770.4651967767675</v>
      </c>
      <c r="FD101" s="44">
        <v>-1763.4120191767684</v>
      </c>
      <c r="FE101" s="44">
        <v>-1770.4651967767668</v>
      </c>
      <c r="FF101" s="44">
        <v>-1768.1141375767663</v>
      </c>
      <c r="FG101" s="44">
        <v>-1770.4651967767679</v>
      </c>
      <c r="FH101" s="44">
        <v>-1768.1141375767677</v>
      </c>
      <c r="FI101" s="44">
        <v>-1770.4651967767668</v>
      </c>
      <c r="FJ101" s="44">
        <v>-1770.4651967767661</v>
      </c>
      <c r="FK101" s="44">
        <v>-1768.1141375767681</v>
      </c>
      <c r="FL101" s="44">
        <v>-1770.4651967767661</v>
      </c>
      <c r="FM101" s="44">
        <v>-1768.1141375767681</v>
      </c>
      <c r="FN101" s="44">
        <v>-1770.4651967767675</v>
      </c>
      <c r="FO101" s="44">
        <v>-1770.4651967767668</v>
      </c>
      <c r="FP101" s="44">
        <v>-1763.4120191767677</v>
      </c>
      <c r="FQ101" s="44">
        <v>-1770.4651967767661</v>
      </c>
      <c r="FR101" s="44">
        <v>-1768.1141375767681</v>
      </c>
      <c r="FS101" s="44">
        <v>-1770.4651967767661</v>
      </c>
      <c r="FT101" s="44">
        <v>-1768.1141375767681</v>
      </c>
      <c r="FU101" s="44">
        <v>-1770.4651967767661</v>
      </c>
      <c r="FV101" s="44">
        <v>-1770.4651967767661</v>
      </c>
      <c r="FW101" s="44">
        <v>-1768.1141375767681</v>
      </c>
      <c r="FX101" s="44">
        <v>-1770.4651967767675</v>
      </c>
      <c r="FY101" s="44">
        <v>-1768.1141375767677</v>
      </c>
      <c r="FZ101" s="44">
        <v>-1770.4651967767675</v>
      </c>
      <c r="GA101" s="44">
        <v>-1770.4651967767675</v>
      </c>
      <c r="GB101" s="44">
        <v>-1763.4120191767684</v>
      </c>
      <c r="GC101" s="44">
        <v>-1770.4651967767675</v>
      </c>
      <c r="GD101" s="44">
        <v>-1768.1141375767677</v>
      </c>
      <c r="GE101" s="44">
        <v>-1770.4651967767675</v>
      </c>
      <c r="GF101" s="44">
        <v>-1768.1141375767677</v>
      </c>
      <c r="GG101" s="44">
        <v>-1770.4651967767675</v>
      </c>
      <c r="GH101" s="44">
        <v>-1770.4651967767675</v>
      </c>
      <c r="GI101" s="44">
        <v>-1768.1141375767677</v>
      </c>
      <c r="GJ101" s="44">
        <v>-1770.4651967767661</v>
      </c>
      <c r="GK101" s="44">
        <v>-1768.1141375767681</v>
      </c>
      <c r="GL101" s="44">
        <v>-1770.4651967767661</v>
      </c>
      <c r="GM101" s="44">
        <v>-1770.4651967767661</v>
      </c>
      <c r="GN101" s="44">
        <v>-1765.7630783767659</v>
      </c>
      <c r="GO101" s="44">
        <v>-1770.4651967767661</v>
      </c>
      <c r="GP101" s="44">
        <v>-1768.1141375767681</v>
      </c>
      <c r="GQ101" s="44">
        <v>-1770.4651967767661</v>
      </c>
      <c r="GR101" s="44">
        <v>-1768.1141375767681</v>
      </c>
      <c r="GS101" s="44">
        <v>-1770.4651967767661</v>
      </c>
      <c r="GT101" s="44">
        <v>-1770.4651967767661</v>
      </c>
      <c r="GU101" s="44">
        <v>-1768.1141375767681</v>
      </c>
      <c r="GV101" s="44">
        <v>-1770.4651967767668</v>
      </c>
      <c r="GW101" s="44">
        <v>-1768.1141375767663</v>
      </c>
      <c r="GX101" s="44">
        <v>-1770.4651967767668</v>
      </c>
      <c r="GY101" s="44">
        <v>-1770.4651967767668</v>
      </c>
      <c r="GZ101" s="44">
        <v>-1763.412019176767</v>
      </c>
      <c r="HA101" s="44">
        <v>-1770.4651967767668</v>
      </c>
      <c r="HB101" s="44">
        <v>-1768.114137576767</v>
      </c>
      <c r="HC101" s="44">
        <v>-1770.4651967767679</v>
      </c>
      <c r="HD101" s="44">
        <v>-1768.1141375767677</v>
      </c>
      <c r="HE101" s="44">
        <v>-1770.4651967767675</v>
      </c>
      <c r="HF101" s="44">
        <v>-1770.4651967767661</v>
      </c>
      <c r="HG101" s="44">
        <v>-1768.114137576767</v>
      </c>
      <c r="HH101" s="44">
        <v>-1770.4651967767668</v>
      </c>
      <c r="HI101" s="44">
        <v>-1768.1141375767681</v>
      </c>
      <c r="HJ101" s="44">
        <v>-1770.4651967767675</v>
      </c>
      <c r="HK101" s="44">
        <v>-1770.4651967767661</v>
      </c>
      <c r="HL101" s="44">
        <v>-1763.4120191767665</v>
      </c>
      <c r="HM101" s="44">
        <v>-1770.4651967767668</v>
      </c>
      <c r="HN101" s="44">
        <v>-1768.1141375767663</v>
      </c>
      <c r="HO101" s="44">
        <v>-1770.4651967767661</v>
      </c>
      <c r="HP101" s="44">
        <v>-1768.1141375767663</v>
      </c>
      <c r="HQ101" s="44">
        <v>-1770.4651967767661</v>
      </c>
      <c r="HR101" s="44">
        <v>-1770.4651967767661</v>
      </c>
      <c r="HS101" s="44">
        <v>-1768.1141375767663</v>
      </c>
      <c r="HT101" s="44">
        <v>-1770.4651967767675</v>
      </c>
      <c r="HU101" s="44">
        <v>-1768.114137576767</v>
      </c>
      <c r="HV101" s="44">
        <v>-1770.4651967767675</v>
      </c>
      <c r="HW101" s="44">
        <v>-1770.4651967767675</v>
      </c>
      <c r="HX101" s="44">
        <v>-1763.4120191767677</v>
      </c>
      <c r="HY101" s="44">
        <v>-1770.4651967767675</v>
      </c>
      <c r="HZ101" s="44">
        <v>-1768.114137576767</v>
      </c>
      <c r="IA101" s="44">
        <v>-1770.4651967767675</v>
      </c>
      <c r="IB101" s="44">
        <v>-1768.114137576767</v>
      </c>
      <c r="IC101" s="44">
        <v>-1770.4651967767675</v>
      </c>
      <c r="ID101" s="44">
        <v>-1770.4651967767675</v>
      </c>
      <c r="IE101" s="44">
        <v>-1768.114137576767</v>
      </c>
      <c r="IF101" s="44">
        <v>-1770.4651967767668</v>
      </c>
      <c r="IG101" s="44">
        <v>-1768.114137576767</v>
      </c>
      <c r="IH101" s="44">
        <v>-1770.4651967767668</v>
      </c>
      <c r="II101" s="44">
        <v>-1770.4651967767668</v>
      </c>
      <c r="IJ101" s="44">
        <v>-1765.7630783767672</v>
      </c>
      <c r="IK101" s="44">
        <v>-1770.4651967767668</v>
      </c>
      <c r="IL101" s="44">
        <v>-1768.114137576767</v>
      </c>
      <c r="IM101" s="44">
        <v>-1770.4651967767668</v>
      </c>
      <c r="IN101" s="44">
        <v>-1768.114137576767</v>
      </c>
      <c r="IO101" s="44">
        <v>-1770.4651967767668</v>
      </c>
      <c r="IP101" s="44">
        <v>-1770.4651967767668</v>
      </c>
      <c r="IQ101" s="44">
        <v>-1768.114137576767</v>
      </c>
      <c r="IR101" s="44">
        <v>-1770.4651967767675</v>
      </c>
      <c r="IS101" s="44">
        <v>-1768.114137576767</v>
      </c>
      <c r="IT101" s="44">
        <v>-1770.4651967767675</v>
      </c>
      <c r="IU101" s="44">
        <v>-1770.4651967767675</v>
      </c>
      <c r="IV101" s="44">
        <v>-1763.4120191767677</v>
      </c>
      <c r="IW101" s="44">
        <v>-1770.4651967767675</v>
      </c>
      <c r="IX101" s="44">
        <v>-1768.114137576767</v>
      </c>
      <c r="IY101" s="44">
        <v>-1770.4651967767675</v>
      </c>
      <c r="IZ101" s="44">
        <v>-1768.114137576767</v>
      </c>
      <c r="JA101" s="44">
        <v>-1770.4651967767675</v>
      </c>
      <c r="JB101" s="44">
        <v>-1770.4651967767675</v>
      </c>
      <c r="JC101" s="44">
        <v>-1768.114137576767</v>
      </c>
      <c r="JD101" s="44">
        <v>-1770.4651967767661</v>
      </c>
      <c r="JE101" s="44">
        <v>-1768.1141375767681</v>
      </c>
      <c r="JF101" s="44">
        <v>-1770.4651967767661</v>
      </c>
      <c r="JG101" s="44">
        <v>-1770.4651967767661</v>
      </c>
      <c r="JH101" s="44">
        <v>-1763.4120191767665</v>
      </c>
      <c r="JI101" s="44">
        <v>-1770.4651967767661</v>
      </c>
      <c r="JJ101" s="44">
        <v>-1768.1141375767681</v>
      </c>
      <c r="JK101" s="44">
        <v>-1770.4651967767661</v>
      </c>
      <c r="JL101" s="44">
        <v>-1768.1141375767681</v>
      </c>
      <c r="JM101" s="44">
        <v>-1770.4651967767661</v>
      </c>
      <c r="JN101" s="44">
        <v>-1770.4651967767661</v>
      </c>
      <c r="JO101" s="44">
        <v>-1768.1141375767681</v>
      </c>
      <c r="JP101" s="44">
        <v>-1770.4651967767675</v>
      </c>
      <c r="JQ101" s="44">
        <v>-1768.1141375767681</v>
      </c>
      <c r="JR101" s="44">
        <v>-1770.4651967767675</v>
      </c>
      <c r="JS101" s="44">
        <v>-1770.4651967767675</v>
      </c>
      <c r="JT101" s="44">
        <v>-1763.4120191767665</v>
      </c>
      <c r="JU101" s="44">
        <v>-1770.4651967767675</v>
      </c>
      <c r="JV101" s="44">
        <v>-1768.114137576767</v>
      </c>
      <c r="JW101" s="44">
        <v>-1770.4651967767661</v>
      </c>
      <c r="JX101" s="44">
        <v>-1768.1141375767681</v>
      </c>
      <c r="JY101" s="44">
        <v>-1770.4651967767675</v>
      </c>
      <c r="JZ101" s="44">
        <v>-1770.4651967767668</v>
      </c>
      <c r="KA101" s="44">
        <v>-1768.1141375767663</v>
      </c>
      <c r="KB101" s="44">
        <v>-1770.4651967767668</v>
      </c>
      <c r="KC101" s="44">
        <v>-1768.1141375767663</v>
      </c>
      <c r="KD101" s="44">
        <v>-1770.4651967767675</v>
      </c>
      <c r="KE101" s="44">
        <v>-1770.4651967767675</v>
      </c>
      <c r="KF101" s="44">
        <v>-1765.7630783767672</v>
      </c>
      <c r="KG101" s="44">
        <v>-1770.4651967767675</v>
      </c>
      <c r="KH101" s="44">
        <v>-1768.1141375767677</v>
      </c>
      <c r="KI101" s="44">
        <v>-1770.4651967767675</v>
      </c>
      <c r="KJ101" s="44">
        <v>-1768.1141375767681</v>
      </c>
      <c r="KK101" s="44">
        <v>-1770.4651967767668</v>
      </c>
      <c r="KL101" s="44">
        <v>-1770.4651967767661</v>
      </c>
      <c r="KM101" s="44">
        <v>-1768.114137576767</v>
      </c>
      <c r="KN101" s="44">
        <v>-1770.4651967767675</v>
      </c>
      <c r="KO101" s="44">
        <v>-1768.1141375767663</v>
      </c>
      <c r="KP101" s="44">
        <v>-1770.4651967767679</v>
      </c>
      <c r="KQ101" s="44">
        <v>-1770.4651967767668</v>
      </c>
      <c r="KR101" s="44">
        <v>-1763.412019176767</v>
      </c>
      <c r="KS101" s="44">
        <v>-1770.4651967767675</v>
      </c>
      <c r="KT101" s="44">
        <v>-1768.114137576767</v>
      </c>
      <c r="KU101" s="44">
        <v>-1770.4651967767668</v>
      </c>
      <c r="KV101" s="44">
        <v>-1768.114137576767</v>
      </c>
      <c r="KW101" s="44">
        <v>-1770.4651967767668</v>
      </c>
      <c r="KX101" s="44">
        <v>-1770.4651967767668</v>
      </c>
      <c r="KY101" s="44">
        <v>-1768.114137576767</v>
      </c>
      <c r="KZ101" s="44">
        <v>-1770.4651967767675</v>
      </c>
      <c r="LA101" s="44">
        <v>-1768.1141375767677</v>
      </c>
      <c r="LB101" s="44">
        <v>-1770.4651967767675</v>
      </c>
      <c r="LC101" s="44">
        <v>-1770.4651967767675</v>
      </c>
      <c r="LD101" s="44">
        <v>-1763.4120191767684</v>
      </c>
      <c r="LE101" s="44">
        <v>-1770.4651967767675</v>
      </c>
      <c r="LF101" s="44">
        <v>-1768.1141375767677</v>
      </c>
      <c r="LG101" s="44">
        <v>-1770.4651967767675</v>
      </c>
      <c r="LH101" s="44">
        <v>-1768.1141375767677</v>
      </c>
      <c r="LI101" s="44">
        <v>-1770.4651967767675</v>
      </c>
      <c r="LJ101" s="44">
        <v>-1770.4651967767675</v>
      </c>
      <c r="LK101" s="44">
        <v>-1768.1141375767677</v>
      </c>
      <c r="LL101" s="44">
        <v>-1770.4651967767679</v>
      </c>
      <c r="LM101" s="44">
        <v>-1768.1141375767677</v>
      </c>
      <c r="LN101" s="44">
        <v>-1770.4651967767679</v>
      </c>
      <c r="LO101" s="44">
        <v>-1770.4651967767679</v>
      </c>
      <c r="LP101" s="44">
        <v>-1763.4120191767684</v>
      </c>
      <c r="LQ101" s="44">
        <v>-1770.4651967767679</v>
      </c>
      <c r="LR101" s="44">
        <v>-1768.1141375767677</v>
      </c>
      <c r="LS101" s="44">
        <v>-1770.4651967767679</v>
      </c>
      <c r="LT101" s="44">
        <v>-1768.1141375767677</v>
      </c>
      <c r="LU101" s="44">
        <v>-1770.4651967767679</v>
      </c>
      <c r="LV101" s="44">
        <v>-1770.4651967767679</v>
      </c>
      <c r="LW101" s="44">
        <v>-1768.1141375767677</v>
      </c>
      <c r="LX101" s="44">
        <v>-1770.4651967767661</v>
      </c>
      <c r="LY101" s="44">
        <v>-1768.114137576767</v>
      </c>
      <c r="LZ101" s="44">
        <v>-1770.4651967767661</v>
      </c>
      <c r="MA101" s="44">
        <v>-1770.4651967767661</v>
      </c>
      <c r="MB101" s="44">
        <v>-1765.7630783767672</v>
      </c>
      <c r="MC101" s="44">
        <v>-1770.4651967767661</v>
      </c>
      <c r="MD101" s="44">
        <v>-1768.114137576767</v>
      </c>
      <c r="ME101" s="44">
        <v>-1770.4651967767661</v>
      </c>
      <c r="MF101" s="44">
        <v>-1768.114137576767</v>
      </c>
      <c r="MG101" s="44">
        <v>-1770.4651967767661</v>
      </c>
      <c r="MH101" s="44">
        <v>-1770.4651967767661</v>
      </c>
      <c r="MI101" s="44">
        <v>-1768.114137576767</v>
      </c>
      <c r="MJ101" s="44">
        <v>-1770.4651967767679</v>
      </c>
      <c r="MK101" s="44">
        <v>-1768.1141375767677</v>
      </c>
      <c r="ML101" s="44">
        <v>-1770.4651967767679</v>
      </c>
      <c r="MM101" s="44">
        <v>-1770.4651967767679</v>
      </c>
      <c r="MN101" s="44">
        <v>-1763.4120191767684</v>
      </c>
      <c r="MO101" s="44">
        <v>-1770.4651967767679</v>
      </c>
      <c r="MP101" s="44">
        <v>-1768.1141375767677</v>
      </c>
      <c r="MQ101" s="44">
        <v>-1770.4651967767679</v>
      </c>
      <c r="MR101" s="44">
        <v>-1768.1141375767677</v>
      </c>
      <c r="MS101" s="44">
        <v>-1770.4651967767679</v>
      </c>
      <c r="MT101" s="44">
        <v>-1770.4651967767679</v>
      </c>
      <c r="MU101" s="44">
        <v>-1768.1141375767677</v>
      </c>
      <c r="MV101" s="44">
        <v>-1770.4651967767675</v>
      </c>
      <c r="MW101" s="44">
        <v>-1768.1141375767677</v>
      </c>
      <c r="MX101" s="44">
        <v>-1770.4651967767675</v>
      </c>
      <c r="MY101" s="44">
        <v>-1770.4651967767675</v>
      </c>
      <c r="MZ101" s="44">
        <v>-1763.4120191767684</v>
      </c>
      <c r="NA101" s="44">
        <v>-1770.4651967767675</v>
      </c>
      <c r="NB101" s="44">
        <v>-1768.1141375767677</v>
      </c>
      <c r="NC101" s="44">
        <v>-1770.4651967767675</v>
      </c>
      <c r="ND101" s="44">
        <v>-1768.1141375767677</v>
      </c>
      <c r="NE101" s="44">
        <v>-1770.4651967767675</v>
      </c>
      <c r="NF101" s="44">
        <v>-1770.4651967767675</v>
      </c>
      <c r="NG101" s="44">
        <v>-1768.1141375767677</v>
      </c>
      <c r="NH101" s="44">
        <v>0</v>
      </c>
      <c r="NI101" s="44">
        <v>0</v>
      </c>
      <c r="NJ101" s="44">
        <v>0</v>
      </c>
      <c r="NK101" s="44">
        <v>0</v>
      </c>
      <c r="NL101" s="44">
        <v>0</v>
      </c>
      <c r="NM101" s="44">
        <v>0</v>
      </c>
      <c r="NN101" s="44">
        <v>0</v>
      </c>
      <c r="NO101" s="44">
        <v>0</v>
      </c>
      <c r="NP101" s="44">
        <v>0</v>
      </c>
      <c r="NQ101" s="44">
        <v>0</v>
      </c>
      <c r="NR101" s="44">
        <v>0</v>
      </c>
      <c r="NS101" s="44">
        <v>0</v>
      </c>
      <c r="NT101" s="44">
        <v>0</v>
      </c>
      <c r="NU101" s="44">
        <v>0</v>
      </c>
      <c r="NV101" s="44">
        <v>0</v>
      </c>
      <c r="NW101" s="44">
        <v>0</v>
      </c>
      <c r="NX101" s="44">
        <v>0</v>
      </c>
      <c r="NY101" s="44">
        <v>0</v>
      </c>
      <c r="NZ101" s="44">
        <v>0</v>
      </c>
      <c r="OA101" s="44">
        <v>0</v>
      </c>
      <c r="OB101" s="44">
        <v>0</v>
      </c>
      <c r="OC101" s="44">
        <v>0</v>
      </c>
      <c r="OD101" s="44">
        <v>0</v>
      </c>
      <c r="OE101" s="44">
        <v>0</v>
      </c>
      <c r="OF101" s="44">
        <v>0</v>
      </c>
      <c r="OG101" s="44">
        <v>0</v>
      </c>
      <c r="OH101" s="44">
        <v>0</v>
      </c>
      <c r="OI101" s="44">
        <v>0</v>
      </c>
      <c r="OJ101" s="44">
        <v>0</v>
      </c>
      <c r="OK101" s="44">
        <v>0</v>
      </c>
      <c r="OL101" s="44">
        <v>0</v>
      </c>
      <c r="OM101" s="44">
        <v>0</v>
      </c>
      <c r="ON101" s="44">
        <v>0</v>
      </c>
      <c r="OO101" s="44">
        <v>0</v>
      </c>
      <c r="OP101" s="44">
        <v>0</v>
      </c>
      <c r="OQ101" s="44">
        <v>0</v>
      </c>
      <c r="OR101" s="44">
        <v>0</v>
      </c>
      <c r="OS101" s="44">
        <v>0</v>
      </c>
      <c r="OT101" s="44">
        <v>0</v>
      </c>
      <c r="OU101" s="44">
        <v>0</v>
      </c>
      <c r="OV101" s="44">
        <v>0</v>
      </c>
      <c r="OW101" s="44">
        <v>0</v>
      </c>
      <c r="OX101" s="44">
        <v>0</v>
      </c>
      <c r="OY101" s="44">
        <v>0</v>
      </c>
      <c r="OZ101" s="44">
        <v>0</v>
      </c>
      <c r="PA101" s="44">
        <v>0</v>
      </c>
      <c r="PB101" s="44">
        <v>0</v>
      </c>
      <c r="PC101" s="44">
        <v>0</v>
      </c>
      <c r="PD101" s="44">
        <v>0</v>
      </c>
      <c r="PE101" s="44">
        <v>0</v>
      </c>
      <c r="PF101" s="44">
        <v>0</v>
      </c>
      <c r="PG101" s="44">
        <v>0</v>
      </c>
      <c r="PH101" s="44">
        <v>0</v>
      </c>
      <c r="PI101" s="44">
        <v>0</v>
      </c>
      <c r="PJ101" s="44">
        <v>0</v>
      </c>
      <c r="PK101" s="44">
        <v>0</v>
      </c>
      <c r="PL101" s="44">
        <v>0</v>
      </c>
      <c r="PM101" s="44">
        <v>0</v>
      </c>
      <c r="PN101" s="44">
        <v>0</v>
      </c>
      <c r="PO101" s="44">
        <v>0</v>
      </c>
      <c r="PP101" s="185"/>
      <c r="PQ101" s="185"/>
      <c r="PR101" s="44">
        <v>0</v>
      </c>
      <c r="PS101" s="44">
        <v>0</v>
      </c>
      <c r="PT101" s="44">
        <v>0</v>
      </c>
      <c r="PU101" s="44">
        <v>0</v>
      </c>
      <c r="PV101" s="44">
        <v>-5943.8855468902266</v>
      </c>
      <c r="PW101" s="44">
        <v>-17734.770249244888</v>
      </c>
      <c r="PX101" s="44">
        <v>-21229.124946921202</v>
      </c>
      <c r="PY101" s="44">
        <v>-21229.124946921202</v>
      </c>
      <c r="PZ101" s="44">
        <v>-21231.476006121204</v>
      </c>
      <c r="QA101" s="44">
        <v>-21229.124946921202</v>
      </c>
      <c r="QB101" s="44">
        <v>-21229.124946921205</v>
      </c>
      <c r="QC101" s="44">
        <v>-21229.124946921205</v>
      </c>
      <c r="QD101" s="44">
        <v>-21231.476006121215</v>
      </c>
      <c r="QE101" s="44">
        <v>-21229.124946921209</v>
      </c>
      <c r="QF101" s="44">
        <v>-21229.124946921205</v>
      </c>
      <c r="QG101" s="44">
        <v>-21229.124946921213</v>
      </c>
      <c r="QH101" s="44">
        <v>-21231.476006121204</v>
      </c>
      <c r="QI101" s="44">
        <v>-21229.124946921205</v>
      </c>
      <c r="QJ101" s="44">
        <v>-21229.124946921198</v>
      </c>
      <c r="QK101" s="44">
        <v>-21229.124946921209</v>
      </c>
      <c r="QL101" s="44">
        <v>-21231.476006121204</v>
      </c>
      <c r="QM101" s="44">
        <v>-21229.124946921209</v>
      </c>
      <c r="QN101" s="44">
        <v>-21229.124946921202</v>
      </c>
      <c r="QO101" s="44">
        <v>-21229.124946921205</v>
      </c>
      <c r="QP101" s="44">
        <v>-21231.476006121207</v>
      </c>
      <c r="QQ101" s="44">
        <v>-21229.124946921205</v>
      </c>
      <c r="QR101" s="44">
        <v>-21229.124946921213</v>
      </c>
      <c r="QS101" s="44">
        <v>-21229.124946921216</v>
      </c>
      <c r="QT101" s="44">
        <v>-21231.4760061212</v>
      </c>
      <c r="QU101" s="44">
        <v>-21229.124946921216</v>
      </c>
      <c r="QV101" s="44">
        <v>-21229.124946921213</v>
      </c>
      <c r="QW101" s="44">
        <v>0</v>
      </c>
      <c r="QX101" s="44">
        <v>0</v>
      </c>
      <c r="QY101" s="44">
        <v>0</v>
      </c>
      <c r="QZ101" s="44">
        <v>0</v>
      </c>
      <c r="RA101" s="44">
        <v>0</v>
      </c>
      <c r="RB101" s="120"/>
    </row>
    <row r="102" spans="2:470" s="49" customFormat="1">
      <c r="B102" s="116"/>
      <c r="F102" s="101"/>
      <c r="G102" s="51"/>
      <c r="H102" s="51"/>
      <c r="PP102" s="185"/>
      <c r="PQ102" s="185"/>
      <c r="RB102" s="120"/>
    </row>
    <row r="103" spans="2:470" s="49" customFormat="1" ht="13.5" thickBot="1">
      <c r="B103" s="116"/>
      <c r="F103" s="191" t="s">
        <v>217</v>
      </c>
      <c r="G103" s="192" t="s">
        <v>34</v>
      </c>
      <c r="H103" s="192"/>
      <c r="I103" s="193"/>
      <c r="J103" s="193"/>
      <c r="K103" s="194">
        <v>0</v>
      </c>
      <c r="L103" s="194">
        <v>-332.8400183340168</v>
      </c>
      <c r="M103" s="194">
        <v>-332.8400183340168</v>
      </c>
      <c r="N103" s="194">
        <v>-332.8400183340168</v>
      </c>
      <c r="O103" s="194">
        <v>-332.8400183340168</v>
      </c>
      <c r="P103" s="194">
        <v>-332.8400183340168</v>
      </c>
      <c r="Q103" s="194">
        <v>-332.8400183340168</v>
      </c>
      <c r="R103" s="194">
        <v>-503.16855198956887</v>
      </c>
      <c r="S103" s="194">
        <v>-503.16855198956887</v>
      </c>
      <c r="T103" s="194">
        <v>7790.5399480104315</v>
      </c>
      <c r="U103" s="194">
        <v>-503.16855198956887</v>
      </c>
      <c r="V103" s="194">
        <v>-503.16855198956887</v>
      </c>
      <c r="W103" s="194">
        <v>-503.16855198956887</v>
      </c>
      <c r="X103" s="194">
        <v>-495.66487161980882</v>
      </c>
      <c r="Y103" s="194">
        <v>7798.043628380191</v>
      </c>
      <c r="Z103" s="194">
        <v>-495.66487161980882</v>
      </c>
      <c r="AA103" s="194">
        <v>-562.54366353234855</v>
      </c>
      <c r="AB103" s="194">
        <v>-596.58026899170841</v>
      </c>
      <c r="AC103" s="194">
        <v>24223.049857753111</v>
      </c>
      <c r="AD103" s="194">
        <v>-596.20011344471982</v>
      </c>
      <c r="AE103" s="194">
        <v>-535.33972917846495</v>
      </c>
      <c r="AF103" s="194">
        <v>-537.09263167355914</v>
      </c>
      <c r="AG103" s="194">
        <v>-540.83493681854702</v>
      </c>
      <c r="AH103" s="194">
        <v>-560.82402103215554</v>
      </c>
      <c r="AI103" s="194">
        <v>57467.803502778421</v>
      </c>
      <c r="AJ103" s="194">
        <v>-762.07719025889253</v>
      </c>
      <c r="AK103" s="194">
        <v>-775.49891703864387</v>
      </c>
      <c r="AL103" s="194">
        <v>-779.29215993368257</v>
      </c>
      <c r="AM103" s="194">
        <v>-778.73491639739973</v>
      </c>
      <c r="AN103" s="194">
        <v>-755.54155142015202</v>
      </c>
      <c r="AO103" s="194">
        <v>-867.78686546099686</v>
      </c>
      <c r="AP103" s="194">
        <v>98644.063014757194</v>
      </c>
      <c r="AQ103" s="194">
        <v>-891.62676637324716</v>
      </c>
      <c r="AR103" s="194">
        <v>-895.03223853476129</v>
      </c>
      <c r="AS103" s="194">
        <v>-895.30233811097526</v>
      </c>
      <c r="AT103" s="194">
        <v>-907.68770350854243</v>
      </c>
      <c r="AU103" s="194">
        <v>-919.57224660720487</v>
      </c>
      <c r="AV103" s="194">
        <v>-939.53273613586555</v>
      </c>
      <c r="AW103" s="194">
        <v>-1264.293235889369</v>
      </c>
      <c r="AX103" s="194">
        <v>-1403.9533889639456</v>
      </c>
      <c r="AY103" s="194">
        <v>131238.36666742514</v>
      </c>
      <c r="AZ103" s="194">
        <v>-1477.7161142000748</v>
      </c>
      <c r="BA103" s="194">
        <v>-1528.6584426186478</v>
      </c>
      <c r="BB103" s="194">
        <v>-1443.3845048319504</v>
      </c>
      <c r="BC103" s="194">
        <v>18472.413297061536</v>
      </c>
      <c r="BD103" s="194">
        <v>18555.271221791667</v>
      </c>
      <c r="BE103" s="194">
        <v>15917.23547423745</v>
      </c>
      <c r="BF103" s="194">
        <v>15778.21197136427</v>
      </c>
      <c r="BG103" s="194">
        <v>13627.409386138632</v>
      </c>
      <c r="BH103" s="194">
        <v>13529.609364800166</v>
      </c>
      <c r="BI103" s="194">
        <v>13007.899831756707</v>
      </c>
      <c r="BJ103" s="194">
        <v>12919.615620870329</v>
      </c>
      <c r="BK103" s="194">
        <v>10680.528824758316</v>
      </c>
      <c r="BL103" s="194">
        <v>11135.880407363649</v>
      </c>
      <c r="BM103" s="194">
        <v>10680.528824758316</v>
      </c>
      <c r="BN103" s="194">
        <v>10540.803106431373</v>
      </c>
      <c r="BO103" s="194">
        <v>10294.719448129692</v>
      </c>
      <c r="BP103" s="194">
        <v>10447.208626758133</v>
      </c>
      <c r="BQ103" s="194">
        <v>10294.719448129692</v>
      </c>
      <c r="BR103" s="194">
        <v>10294.719448129692</v>
      </c>
      <c r="BS103" s="194">
        <v>10447.208626758133</v>
      </c>
      <c r="BT103" s="194">
        <v>10298.703072490025</v>
      </c>
      <c r="BU103" s="194">
        <v>10451.192251118471</v>
      </c>
      <c r="BV103" s="194">
        <v>10298.703072490025</v>
      </c>
      <c r="BW103" s="194">
        <v>10298.703072490025</v>
      </c>
      <c r="BX103" s="194">
        <v>10756.17060837536</v>
      </c>
      <c r="BY103" s="194">
        <v>10298.703072490025</v>
      </c>
      <c r="BZ103" s="194">
        <v>10451.192251118471</v>
      </c>
      <c r="CA103" s="194">
        <v>10298.703072490025</v>
      </c>
      <c r="CB103" s="194">
        <v>10451.192251118471</v>
      </c>
      <c r="CC103" s="194">
        <v>10298.703072490025</v>
      </c>
      <c r="CD103" s="194">
        <v>10298.703072490025</v>
      </c>
      <c r="CE103" s="194">
        <v>10451.192251118471</v>
      </c>
      <c r="CF103" s="194">
        <v>10294.719448129692</v>
      </c>
      <c r="CG103" s="194">
        <v>10447.208626758133</v>
      </c>
      <c r="CH103" s="194">
        <v>10294.719448129692</v>
      </c>
      <c r="CI103" s="194">
        <v>10294.719448129692</v>
      </c>
      <c r="CJ103" s="194">
        <v>10752.186984015023</v>
      </c>
      <c r="CK103" s="194">
        <v>10294.719448129692</v>
      </c>
      <c r="CL103" s="194">
        <v>10447.208626758133</v>
      </c>
      <c r="CM103" s="194">
        <v>10294.719448129692</v>
      </c>
      <c r="CN103" s="194">
        <v>10447.208626758133</v>
      </c>
      <c r="CO103" s="194">
        <v>10294.719448129692</v>
      </c>
      <c r="CP103" s="194">
        <v>10294.719448129692</v>
      </c>
      <c r="CQ103" s="194">
        <v>10447.208626758133</v>
      </c>
      <c r="CR103" s="194">
        <v>10304.208049385028</v>
      </c>
      <c r="CS103" s="194">
        <v>10456.697228013469</v>
      </c>
      <c r="CT103" s="194">
        <v>10304.208049385028</v>
      </c>
      <c r="CU103" s="194">
        <v>10304.208049385028</v>
      </c>
      <c r="CV103" s="194">
        <v>10609.186406641913</v>
      </c>
      <c r="CW103" s="194">
        <v>10304.208049385028</v>
      </c>
      <c r="CX103" s="194">
        <v>10456.697228013469</v>
      </c>
      <c r="CY103" s="194">
        <v>10304.208049385028</v>
      </c>
      <c r="CZ103" s="194">
        <v>10456.697228013469</v>
      </c>
      <c r="DA103" s="194">
        <v>10304.208049385028</v>
      </c>
      <c r="DB103" s="194">
        <v>10304.208049385028</v>
      </c>
      <c r="DC103" s="194">
        <v>10456.697228013469</v>
      </c>
      <c r="DD103" s="194">
        <v>10289.18726203794</v>
      </c>
      <c r="DE103" s="194">
        <v>10441.676440666386</v>
      </c>
      <c r="DF103" s="194">
        <v>10289.18726203794</v>
      </c>
      <c r="DG103" s="194">
        <v>10289.18726203794</v>
      </c>
      <c r="DH103" s="194">
        <v>10746.654797923276</v>
      </c>
      <c r="DI103" s="194">
        <v>10289.18726203794</v>
      </c>
      <c r="DJ103" s="194">
        <v>10441.676440666386</v>
      </c>
      <c r="DK103" s="194">
        <v>10289.18726203794</v>
      </c>
      <c r="DL103" s="194">
        <v>10441.676440666386</v>
      </c>
      <c r="DM103" s="194">
        <v>10289.18726203794</v>
      </c>
      <c r="DN103" s="194">
        <v>10289.18726203794</v>
      </c>
      <c r="DO103" s="194">
        <v>10441.676440666386</v>
      </c>
      <c r="DP103" s="194">
        <v>10304.23525858177</v>
      </c>
      <c r="DQ103" s="194">
        <v>10456.724437210218</v>
      </c>
      <c r="DR103" s="194">
        <v>10304.23525858177</v>
      </c>
      <c r="DS103" s="194">
        <v>10304.23525858177</v>
      </c>
      <c r="DT103" s="194">
        <v>10761.702794467108</v>
      </c>
      <c r="DU103" s="194">
        <v>10303.358153801733</v>
      </c>
      <c r="DV103" s="194">
        <v>10454.970227650148</v>
      </c>
      <c r="DW103" s="194">
        <v>10301.603944241666</v>
      </c>
      <c r="DX103" s="194">
        <v>10453.216018090072</v>
      </c>
      <c r="DY103" s="194">
        <v>10300.025155637601</v>
      </c>
      <c r="DZ103" s="194">
        <v>10299.323471813572</v>
      </c>
      <c r="EA103" s="194">
        <v>10451.110966617991</v>
      </c>
      <c r="EB103" s="194">
        <v>10288.404293713431</v>
      </c>
      <c r="EC103" s="194">
        <v>10440.191788517848</v>
      </c>
      <c r="ED103" s="194">
        <v>10285.597558417319</v>
      </c>
      <c r="EE103" s="194">
        <v>10283.492506945233</v>
      </c>
      <c r="EF103" s="194">
        <v>10738.854991358483</v>
      </c>
      <c r="EG103" s="194">
        <v>10279.282404001058</v>
      </c>
      <c r="EH103" s="194">
        <v>10429.666531157422</v>
      </c>
      <c r="EI103" s="194">
        <v>10277.177352528975</v>
      </c>
      <c r="EJ103" s="194">
        <v>10429.666531157422</v>
      </c>
      <c r="EK103" s="194">
        <v>10277.177352528975</v>
      </c>
      <c r="EL103" s="194">
        <v>10277.177352528975</v>
      </c>
      <c r="EM103" s="194">
        <v>10429.666531157422</v>
      </c>
      <c r="EN103" s="194">
        <v>10281.160976889309</v>
      </c>
      <c r="EO103" s="194">
        <v>10433.650155517755</v>
      </c>
      <c r="EP103" s="194">
        <v>10281.160976889309</v>
      </c>
      <c r="EQ103" s="194">
        <v>10281.160976889309</v>
      </c>
      <c r="ER103" s="194">
        <v>10586.139334146197</v>
      </c>
      <c r="ES103" s="194">
        <v>10281.160976889309</v>
      </c>
      <c r="ET103" s="194">
        <v>10433.650155517755</v>
      </c>
      <c r="EU103" s="194">
        <v>10281.160976889309</v>
      </c>
      <c r="EV103" s="194">
        <v>10433.650155517755</v>
      </c>
      <c r="EW103" s="194">
        <v>10281.160976889309</v>
      </c>
      <c r="EX103" s="194">
        <v>10281.160976889309</v>
      </c>
      <c r="EY103" s="194">
        <v>10433.650155517755</v>
      </c>
      <c r="EZ103" s="194">
        <v>10277.150143332226</v>
      </c>
      <c r="FA103" s="194">
        <v>10429.639321960674</v>
      </c>
      <c r="FB103" s="194">
        <v>10277.150143332226</v>
      </c>
      <c r="FC103" s="194">
        <v>10277.150143332226</v>
      </c>
      <c r="FD103" s="194">
        <v>10734.617679217563</v>
      </c>
      <c r="FE103" s="194">
        <v>10277.093910493506</v>
      </c>
      <c r="FF103" s="194">
        <v>10429.526856283228</v>
      </c>
      <c r="FG103" s="194">
        <v>10276.981444816052</v>
      </c>
      <c r="FH103" s="194">
        <v>10429.414390605774</v>
      </c>
      <c r="FI103" s="194">
        <v>10276.868979138606</v>
      </c>
      <c r="FJ103" s="194">
        <v>10276.81274629988</v>
      </c>
      <c r="FK103" s="194">
        <v>10429.201570939218</v>
      </c>
      <c r="FL103" s="194">
        <v>10286.155057970491</v>
      </c>
      <c r="FM103" s="194">
        <v>10438.543882609829</v>
      </c>
      <c r="FN103" s="194">
        <v>10285.954349992273</v>
      </c>
      <c r="FO103" s="194">
        <v>10285.910228841891</v>
      </c>
      <c r="FP103" s="194">
        <v>10743.333643576841</v>
      </c>
      <c r="FQ103" s="194">
        <v>10285.821986541125</v>
      </c>
      <c r="FR103" s="194">
        <v>10438.267044019183</v>
      </c>
      <c r="FS103" s="194">
        <v>10285.777865390739</v>
      </c>
      <c r="FT103" s="194">
        <v>10438.267044019183</v>
      </c>
      <c r="FU103" s="194">
        <v>10285.777865390739</v>
      </c>
      <c r="FV103" s="194">
        <v>10285.777865390739</v>
      </c>
      <c r="FW103" s="194">
        <v>10438.267044019183</v>
      </c>
      <c r="FX103" s="194">
        <v>10270.729868846909</v>
      </c>
      <c r="FY103" s="194">
        <v>10423.219047475353</v>
      </c>
      <c r="FZ103" s="194">
        <v>10270.729868846909</v>
      </c>
      <c r="GA103" s="194">
        <v>10270.729868846909</v>
      </c>
      <c r="GB103" s="194">
        <v>10728.197404732242</v>
      </c>
      <c r="GC103" s="194">
        <v>10270.729868846909</v>
      </c>
      <c r="GD103" s="194">
        <v>10423.219047475353</v>
      </c>
      <c r="GE103" s="194">
        <v>10270.729868846909</v>
      </c>
      <c r="GF103" s="194">
        <v>10423.219047475353</v>
      </c>
      <c r="GG103" s="194">
        <v>10270.729868846909</v>
      </c>
      <c r="GH103" s="194">
        <v>10270.729868846909</v>
      </c>
      <c r="GI103" s="194">
        <v>10423.219047475353</v>
      </c>
      <c r="GJ103" s="194">
        <v>10285.777865390739</v>
      </c>
      <c r="GK103" s="194">
        <v>10438.267044019183</v>
      </c>
      <c r="GL103" s="194">
        <v>10285.777865390739</v>
      </c>
      <c r="GM103" s="194">
        <v>10285.777865390739</v>
      </c>
      <c r="GN103" s="194">
        <v>10590.756222647628</v>
      </c>
      <c r="GO103" s="194">
        <v>10285.777865390739</v>
      </c>
      <c r="GP103" s="194">
        <v>10438.267044019183</v>
      </c>
      <c r="GQ103" s="194">
        <v>10285.777865390739</v>
      </c>
      <c r="GR103" s="194">
        <v>10438.267044019183</v>
      </c>
      <c r="GS103" s="194">
        <v>10285.777865390739</v>
      </c>
      <c r="GT103" s="194">
        <v>10285.777865390739</v>
      </c>
      <c r="GU103" s="194">
        <v>10438.267044019183</v>
      </c>
      <c r="GV103" s="194">
        <v>10276.262054938659</v>
      </c>
      <c r="GW103" s="194">
        <v>10428.751233567102</v>
      </c>
      <c r="GX103" s="194">
        <v>10276.262054938659</v>
      </c>
      <c r="GY103" s="194">
        <v>10276.262054938659</v>
      </c>
      <c r="GZ103" s="194">
        <v>10733.72959082399</v>
      </c>
      <c r="HA103" s="194">
        <v>10275.384950158623</v>
      </c>
      <c r="HB103" s="194">
        <v>10426.997024007029</v>
      </c>
      <c r="HC103" s="194">
        <v>10273.630740598548</v>
      </c>
      <c r="HD103" s="194">
        <v>10425.242814446958</v>
      </c>
      <c r="HE103" s="194">
        <v>10272.051951994486</v>
      </c>
      <c r="HF103" s="194">
        <v>10271.350268170458</v>
      </c>
      <c r="HG103" s="194">
        <v>10423.137762974871</v>
      </c>
      <c r="HH103" s="194">
        <v>10273.903315685988</v>
      </c>
      <c r="HI103" s="194">
        <v>10425.690810490403</v>
      </c>
      <c r="HJ103" s="194">
        <v>10271.096580389873</v>
      </c>
      <c r="HK103" s="194">
        <v>10268.991528917786</v>
      </c>
      <c r="HL103" s="194">
        <v>10724.354013331036</v>
      </c>
      <c r="HM103" s="194">
        <v>10264.781425973615</v>
      </c>
      <c r="HN103" s="194">
        <v>10415.165553129977</v>
      </c>
      <c r="HO103" s="194">
        <v>10262.676374501532</v>
      </c>
      <c r="HP103" s="194">
        <v>10415.165553129977</v>
      </c>
      <c r="HQ103" s="194">
        <v>10262.676374501532</v>
      </c>
      <c r="HR103" s="194">
        <v>10262.676374501532</v>
      </c>
      <c r="HS103" s="194">
        <v>10415.165553129977</v>
      </c>
      <c r="HT103" s="194">
        <v>10258.719959337941</v>
      </c>
      <c r="HU103" s="194">
        <v>10411.209137966387</v>
      </c>
      <c r="HV103" s="194">
        <v>10258.719959337941</v>
      </c>
      <c r="HW103" s="194">
        <v>10258.719959337941</v>
      </c>
      <c r="HX103" s="194">
        <v>10716.187495223277</v>
      </c>
      <c r="HY103" s="194">
        <v>10258.719959337941</v>
      </c>
      <c r="HZ103" s="194">
        <v>10411.209137966387</v>
      </c>
      <c r="IA103" s="194">
        <v>10258.719959337941</v>
      </c>
      <c r="IB103" s="194">
        <v>10411.209137966387</v>
      </c>
      <c r="IC103" s="194">
        <v>10258.719959337941</v>
      </c>
      <c r="ID103" s="194">
        <v>10258.719959337941</v>
      </c>
      <c r="IE103" s="194">
        <v>10411.209137966387</v>
      </c>
      <c r="IF103" s="194">
        <v>10268.235769790026</v>
      </c>
      <c r="IG103" s="194">
        <v>10420.724948418469</v>
      </c>
      <c r="IH103" s="194">
        <v>10268.235769790026</v>
      </c>
      <c r="II103" s="194">
        <v>10268.235769790026</v>
      </c>
      <c r="IJ103" s="194">
        <v>10573.214127046911</v>
      </c>
      <c r="IK103" s="194">
        <v>10268.235769790026</v>
      </c>
      <c r="IL103" s="194">
        <v>10420.724948418469</v>
      </c>
      <c r="IM103" s="194">
        <v>10268.235769790026</v>
      </c>
      <c r="IN103" s="194">
        <v>10420.724948418469</v>
      </c>
      <c r="IO103" s="194">
        <v>10268.235769790026</v>
      </c>
      <c r="IP103" s="194">
        <v>10268.235769790026</v>
      </c>
      <c r="IQ103" s="194">
        <v>10420.724948418469</v>
      </c>
      <c r="IR103" s="194">
        <v>10258.719959337941</v>
      </c>
      <c r="IS103" s="194">
        <v>10411.209137966387</v>
      </c>
      <c r="IT103" s="194">
        <v>10258.719959337941</v>
      </c>
      <c r="IU103" s="194">
        <v>10258.719959337941</v>
      </c>
      <c r="IV103" s="194">
        <v>10716.187495223277</v>
      </c>
      <c r="IW103" s="194">
        <v>10258.719959337941</v>
      </c>
      <c r="IX103" s="194">
        <v>10411.209137966387</v>
      </c>
      <c r="IY103" s="194">
        <v>10258.719959337941</v>
      </c>
      <c r="IZ103" s="194">
        <v>10411.209137966387</v>
      </c>
      <c r="JA103" s="194">
        <v>10258.719959337941</v>
      </c>
      <c r="JB103" s="194">
        <v>10258.719959337941</v>
      </c>
      <c r="JC103" s="194">
        <v>10411.209137966387</v>
      </c>
      <c r="JD103" s="194">
        <v>10262.703583698278</v>
      </c>
      <c r="JE103" s="194">
        <v>10415.192762326722</v>
      </c>
      <c r="JF103" s="194">
        <v>10262.703583698278</v>
      </c>
      <c r="JG103" s="194">
        <v>10262.703583698278</v>
      </c>
      <c r="JH103" s="194">
        <v>10720.171119583612</v>
      </c>
      <c r="JI103" s="194">
        <v>10262.703583698278</v>
      </c>
      <c r="JJ103" s="194">
        <v>10415.192762326722</v>
      </c>
      <c r="JK103" s="194">
        <v>10262.703583698278</v>
      </c>
      <c r="JL103" s="194">
        <v>10415.192762326722</v>
      </c>
      <c r="JM103" s="194">
        <v>10262.703583698278</v>
      </c>
      <c r="JN103" s="194">
        <v>10262.703583698278</v>
      </c>
      <c r="JO103" s="194">
        <v>10415.192762326722</v>
      </c>
      <c r="JP103" s="194">
        <v>10258.692750141196</v>
      </c>
      <c r="JQ103" s="194">
        <v>10411.181928769642</v>
      </c>
      <c r="JR103" s="194">
        <v>10258.692750141196</v>
      </c>
      <c r="JS103" s="194">
        <v>10258.692750141196</v>
      </c>
      <c r="JT103" s="194">
        <v>10716.160286026532</v>
      </c>
      <c r="JU103" s="194">
        <v>10258.636517302471</v>
      </c>
      <c r="JV103" s="194">
        <v>10411.069463092193</v>
      </c>
      <c r="JW103" s="194">
        <v>10258.524051625021</v>
      </c>
      <c r="JX103" s="194">
        <v>10410.956997414742</v>
      </c>
      <c r="JY103" s="194">
        <v>10258.411585947571</v>
      </c>
      <c r="JZ103" s="194">
        <v>10258.355353108847</v>
      </c>
      <c r="KA103" s="194">
        <v>10410.744177748187</v>
      </c>
      <c r="KB103" s="194">
        <v>10267.697664779458</v>
      </c>
      <c r="KC103" s="194">
        <v>10420.086489418798</v>
      </c>
      <c r="KD103" s="194">
        <v>10267.496956801238</v>
      </c>
      <c r="KE103" s="194">
        <v>10267.452835650856</v>
      </c>
      <c r="KF103" s="194">
        <v>10572.387071757363</v>
      </c>
      <c r="KG103" s="194">
        <v>10266.487488570052</v>
      </c>
      <c r="KH103" s="194">
        <v>10418.055441268081</v>
      </c>
      <c r="KI103" s="194">
        <v>10264.689157859597</v>
      </c>
      <c r="KJ103" s="194">
        <v>10416.30123170801</v>
      </c>
      <c r="KK103" s="194">
        <v>10263.110369255533</v>
      </c>
      <c r="KL103" s="194">
        <v>10262.408685431508</v>
      </c>
      <c r="KM103" s="194">
        <v>10414.196180235922</v>
      </c>
      <c r="KN103" s="194">
        <v>10245.957321239617</v>
      </c>
      <c r="KO103" s="194">
        <v>10397.744816044036</v>
      </c>
      <c r="KP103" s="194">
        <v>10243.150585943504</v>
      </c>
      <c r="KQ103" s="194">
        <v>10241.045534471417</v>
      </c>
      <c r="KR103" s="194">
        <v>10696.408018884671</v>
      </c>
      <c r="KS103" s="194">
        <v>10236.835431527248</v>
      </c>
      <c r="KT103" s="194">
        <v>10387.21955868361</v>
      </c>
      <c r="KU103" s="194">
        <v>10234.730380055164</v>
      </c>
      <c r="KV103" s="194">
        <v>10387.21955868361</v>
      </c>
      <c r="KW103" s="194">
        <v>10234.730380055164</v>
      </c>
      <c r="KX103" s="194">
        <v>10234.730380055164</v>
      </c>
      <c r="KY103" s="194">
        <v>10387.21955868361</v>
      </c>
      <c r="KZ103" s="194">
        <v>10249.778376598992</v>
      </c>
      <c r="LA103" s="194">
        <v>10402.267555227436</v>
      </c>
      <c r="LB103" s="194">
        <v>10249.778376598992</v>
      </c>
      <c r="LC103" s="194">
        <v>10249.778376598992</v>
      </c>
      <c r="LD103" s="194">
        <v>10707.245912484324</v>
      </c>
      <c r="LE103" s="194">
        <v>10249.778376598992</v>
      </c>
      <c r="LF103" s="194">
        <v>10402.267555227436</v>
      </c>
      <c r="LG103" s="194">
        <v>10249.778376598992</v>
      </c>
      <c r="LH103" s="194">
        <v>10402.267555227436</v>
      </c>
      <c r="LI103" s="194">
        <v>10249.778376598992</v>
      </c>
      <c r="LJ103" s="194">
        <v>10249.778376598992</v>
      </c>
      <c r="LK103" s="194">
        <v>10402.267555227436</v>
      </c>
      <c r="LL103" s="194">
        <v>10240.262566146908</v>
      </c>
      <c r="LM103" s="194">
        <v>10392.751744775354</v>
      </c>
      <c r="LN103" s="194">
        <v>10240.262566146908</v>
      </c>
      <c r="LO103" s="194">
        <v>10240.262566146908</v>
      </c>
      <c r="LP103" s="194">
        <v>10697.730102032243</v>
      </c>
      <c r="LQ103" s="194">
        <v>10240.262566146908</v>
      </c>
      <c r="LR103" s="194">
        <v>10392.751744775354</v>
      </c>
      <c r="LS103" s="194">
        <v>10240.262566146908</v>
      </c>
      <c r="LT103" s="194">
        <v>10392.751744775354</v>
      </c>
      <c r="LU103" s="194">
        <v>10240.262566146908</v>
      </c>
      <c r="LV103" s="194">
        <v>10240.262566146908</v>
      </c>
      <c r="LW103" s="194">
        <v>10392.751744775354</v>
      </c>
      <c r="LX103" s="194">
        <v>10244.218981310498</v>
      </c>
      <c r="LY103" s="194">
        <v>10396.708159938942</v>
      </c>
      <c r="LZ103" s="194">
        <v>10244.218981310498</v>
      </c>
      <c r="MA103" s="194">
        <v>10244.218981310498</v>
      </c>
      <c r="MB103" s="194">
        <v>10549.197338567388</v>
      </c>
      <c r="MC103" s="194">
        <v>10244.218981310498</v>
      </c>
      <c r="MD103" s="194">
        <v>10396.708159938942</v>
      </c>
      <c r="ME103" s="194">
        <v>10244.218981310498</v>
      </c>
      <c r="MF103" s="194">
        <v>10396.708159938942</v>
      </c>
      <c r="MG103" s="194">
        <v>10244.218981310498</v>
      </c>
      <c r="MH103" s="194">
        <v>10244.218981310498</v>
      </c>
      <c r="MI103" s="194">
        <v>10250.777977534541</v>
      </c>
      <c r="MJ103" s="194">
        <v>10094.332383742503</v>
      </c>
      <c r="MK103" s="194">
        <v>10246.821562370949</v>
      </c>
      <c r="ML103" s="194">
        <v>10094.332383742503</v>
      </c>
      <c r="MM103" s="194">
        <v>10094.332383742503</v>
      </c>
      <c r="MN103" s="194">
        <v>10551.799919627838</v>
      </c>
      <c r="MO103" s="194">
        <v>10094.332383742503</v>
      </c>
      <c r="MP103" s="194">
        <v>10246.821562370949</v>
      </c>
      <c r="MQ103" s="194">
        <v>10094.332383742503</v>
      </c>
      <c r="MR103" s="194">
        <v>10246.821562370949</v>
      </c>
      <c r="MS103" s="194">
        <v>10094.332383742503</v>
      </c>
      <c r="MT103" s="194">
        <v>10094.332383742503</v>
      </c>
      <c r="MU103" s="194">
        <v>10246.821562370949</v>
      </c>
      <c r="MV103" s="194">
        <v>10103.848194194583</v>
      </c>
      <c r="MW103" s="194">
        <v>10256.337372823031</v>
      </c>
      <c r="MX103" s="194">
        <v>10103.848194194583</v>
      </c>
      <c r="MY103" s="194">
        <v>10103.848194194583</v>
      </c>
      <c r="MZ103" s="194">
        <v>10561.315730079919</v>
      </c>
      <c r="NA103" s="194">
        <v>10103.848194194583</v>
      </c>
      <c r="NB103" s="194">
        <v>10256.337372823031</v>
      </c>
      <c r="NC103" s="194">
        <v>10103.848194194583</v>
      </c>
      <c r="ND103" s="194">
        <v>10256.337372823031</v>
      </c>
      <c r="NE103" s="194">
        <v>10103.848194194583</v>
      </c>
      <c r="NF103" s="194">
        <v>10103.848194194583</v>
      </c>
      <c r="NG103" s="194">
        <v>10402.267555227436</v>
      </c>
      <c r="NH103" s="194">
        <v>0</v>
      </c>
      <c r="NI103" s="194">
        <v>0</v>
      </c>
      <c r="NJ103" s="194">
        <v>0</v>
      </c>
      <c r="NK103" s="194">
        <v>0</v>
      </c>
      <c r="NL103" s="194">
        <v>0</v>
      </c>
      <c r="NM103" s="194">
        <v>0</v>
      </c>
      <c r="NN103" s="194">
        <v>0</v>
      </c>
      <c r="NO103" s="194">
        <v>0</v>
      </c>
      <c r="NP103" s="194">
        <v>0</v>
      </c>
      <c r="NQ103" s="194">
        <v>0</v>
      </c>
      <c r="NR103" s="194">
        <v>0</v>
      </c>
      <c r="NS103" s="194">
        <v>0</v>
      </c>
      <c r="NT103" s="194">
        <v>0</v>
      </c>
      <c r="NU103" s="194">
        <v>0</v>
      </c>
      <c r="NV103" s="194">
        <v>0</v>
      </c>
      <c r="NW103" s="194">
        <v>0</v>
      </c>
      <c r="NX103" s="194">
        <v>0</v>
      </c>
      <c r="NY103" s="194">
        <v>0</v>
      </c>
      <c r="NZ103" s="194">
        <v>0</v>
      </c>
      <c r="OA103" s="194">
        <v>0</v>
      </c>
      <c r="OB103" s="194">
        <v>0</v>
      </c>
      <c r="OC103" s="194">
        <v>0</v>
      </c>
      <c r="OD103" s="194">
        <v>0</v>
      </c>
      <c r="OE103" s="194">
        <v>0</v>
      </c>
      <c r="OF103" s="194">
        <v>0</v>
      </c>
      <c r="OG103" s="194">
        <v>0</v>
      </c>
      <c r="OH103" s="194">
        <v>0</v>
      </c>
      <c r="OI103" s="194">
        <v>0</v>
      </c>
      <c r="OJ103" s="194">
        <v>0</v>
      </c>
      <c r="OK103" s="194">
        <v>0</v>
      </c>
      <c r="OL103" s="194">
        <v>0</v>
      </c>
      <c r="OM103" s="194">
        <v>0</v>
      </c>
      <c r="ON103" s="194">
        <v>0</v>
      </c>
      <c r="OO103" s="194">
        <v>0</v>
      </c>
      <c r="OP103" s="194">
        <v>0</v>
      </c>
      <c r="OQ103" s="194">
        <v>0</v>
      </c>
      <c r="OR103" s="194">
        <v>0</v>
      </c>
      <c r="OS103" s="194">
        <v>0</v>
      </c>
      <c r="OT103" s="194">
        <v>0</v>
      </c>
      <c r="OU103" s="194">
        <v>0</v>
      </c>
      <c r="OV103" s="194">
        <v>0</v>
      </c>
      <c r="OW103" s="194">
        <v>0</v>
      </c>
      <c r="OX103" s="194">
        <v>0</v>
      </c>
      <c r="OY103" s="194">
        <v>0</v>
      </c>
      <c r="OZ103" s="194">
        <v>0</v>
      </c>
      <c r="PA103" s="194">
        <v>0</v>
      </c>
      <c r="PB103" s="194">
        <v>0</v>
      </c>
      <c r="PC103" s="194">
        <v>0</v>
      </c>
      <c r="PD103" s="194">
        <v>0</v>
      </c>
      <c r="PE103" s="194">
        <v>0</v>
      </c>
      <c r="PF103" s="194">
        <v>0</v>
      </c>
      <c r="PG103" s="194">
        <v>0</v>
      </c>
      <c r="PH103" s="194">
        <v>0</v>
      </c>
      <c r="PI103" s="194">
        <v>0</v>
      </c>
      <c r="PJ103" s="194">
        <v>0</v>
      </c>
      <c r="PK103" s="194">
        <v>0</v>
      </c>
      <c r="PL103" s="194">
        <v>0</v>
      </c>
      <c r="PM103" s="194">
        <v>0</v>
      </c>
      <c r="PN103" s="194">
        <v>0</v>
      </c>
      <c r="PO103" s="194">
        <v>0</v>
      </c>
      <c r="PP103" s="185"/>
      <c r="PQ103" s="185"/>
      <c r="PR103" s="194">
        <v>0</v>
      </c>
      <c r="PS103" s="194">
        <v>3277.6570780584852</v>
      </c>
      <c r="PT103" s="194">
        <v>84568.151881000595</v>
      </c>
      <c r="PU103" s="194">
        <v>89415.910121112684</v>
      </c>
      <c r="PV103" s="194">
        <v>205531.36959537884</v>
      </c>
      <c r="PW103" s="194">
        <v>134273.44157864421</v>
      </c>
      <c r="PX103" s="194">
        <v>124651.86112027943</v>
      </c>
      <c r="PY103" s="194">
        <v>124604.05762795541</v>
      </c>
      <c r="PZ103" s="194">
        <v>124565.43166439098</v>
      </c>
      <c r="QA103" s="194">
        <v>124537.67139485436</v>
      </c>
      <c r="QB103" s="194">
        <v>124694.74094527542</v>
      </c>
      <c r="QC103" s="194">
        <v>124436.35519401259</v>
      </c>
      <c r="QD103" s="194">
        <v>124288.86679444239</v>
      </c>
      <c r="QE103" s="194">
        <v>124391.6073297512</v>
      </c>
      <c r="QF103" s="194">
        <v>124497.85387776223</v>
      </c>
      <c r="QG103" s="194">
        <v>124316.18267656202</v>
      </c>
      <c r="QH103" s="194">
        <v>124344.26945645953</v>
      </c>
      <c r="QI103" s="194">
        <v>124359.06250155803</v>
      </c>
      <c r="QJ103" s="194">
        <v>124262.34345768322</v>
      </c>
      <c r="QK103" s="194">
        <v>124172.06376245442</v>
      </c>
      <c r="QL103" s="194">
        <v>124133.76430925095</v>
      </c>
      <c r="QM103" s="194">
        <v>124172.06376245442</v>
      </c>
      <c r="QN103" s="194">
        <v>124219.86725477844</v>
      </c>
      <c r="QO103" s="194">
        <v>124170.11861145882</v>
      </c>
      <c r="QP103" s="194">
        <v>124100.36957273644</v>
      </c>
      <c r="QQ103" s="194">
        <v>123926.9915243268</v>
      </c>
      <c r="QR103" s="194">
        <v>124064.76476958703</v>
      </c>
      <c r="QS103" s="194">
        <v>123950.57504416202</v>
      </c>
      <c r="QT103" s="194">
        <v>123699.63266509227</v>
      </c>
      <c r="QU103" s="194">
        <v>122199.41285530917</v>
      </c>
      <c r="QV103" s="194">
        <v>122459.53276313853</v>
      </c>
      <c r="QW103" s="194">
        <v>0</v>
      </c>
      <c r="QX103" s="194">
        <v>0</v>
      </c>
      <c r="QY103" s="194">
        <v>0</v>
      </c>
      <c r="QZ103" s="194">
        <v>0</v>
      </c>
      <c r="RA103" s="194">
        <v>0</v>
      </c>
      <c r="RB103" s="120"/>
    </row>
    <row r="104" spans="2:470" s="49" customFormat="1" ht="13.5" thickTop="1">
      <c r="B104" s="116"/>
      <c r="F104" s="101"/>
      <c r="G104" s="51"/>
      <c r="H104" s="51"/>
      <c r="PP104" s="185"/>
      <c r="PQ104" s="185"/>
      <c r="RB104" s="120"/>
    </row>
    <row r="105" spans="2:470" s="49" customFormat="1">
      <c r="B105" s="116"/>
      <c r="F105" s="117" t="s">
        <v>218</v>
      </c>
      <c r="G105" s="51" t="s">
        <v>34</v>
      </c>
      <c r="H105" s="51"/>
      <c r="K105" s="44">
        <v>0</v>
      </c>
      <c r="L105" s="44">
        <v>322.10324354904856</v>
      </c>
      <c r="M105" s="44">
        <v>10.736774784968304</v>
      </c>
      <c r="N105" s="44">
        <v>-10.736774784968304</v>
      </c>
      <c r="O105" s="44">
        <v>0</v>
      </c>
      <c r="P105" s="44">
        <v>34.511061808826639</v>
      </c>
      <c r="Q105" s="44">
        <v>-34.511061808826639</v>
      </c>
      <c r="R105" s="44">
        <v>181.06530844052031</v>
      </c>
      <c r="S105" s="44">
        <v>-16.231243612566743</v>
      </c>
      <c r="T105" s="44">
        <v>-8714.977256387434</v>
      </c>
      <c r="U105" s="44">
        <v>8714.977256387434</v>
      </c>
      <c r="V105" s="44">
        <v>0</v>
      </c>
      <c r="W105" s="44">
        <v>16.231243612566743</v>
      </c>
      <c r="X105" s="44">
        <v>-23.492869776850625</v>
      </c>
      <c r="Y105" s="44">
        <v>-8715.2193105929109</v>
      </c>
      <c r="Z105" s="44">
        <v>8715.2193105929109</v>
      </c>
      <c r="AA105" s="44">
        <v>64.721411528264184</v>
      </c>
      <c r="AB105" s="44">
        <v>94.796051607276581</v>
      </c>
      <c r="AC105" s="44">
        <v>-25351.015588335136</v>
      </c>
      <c r="AD105" s="44">
        <v>25308.022556431599</v>
      </c>
      <c r="AE105" s="44">
        <v>-78.129407788140838</v>
      </c>
      <c r="AF105" s="44">
        <v>19.02192601698016</v>
      </c>
      <c r="AG105" s="44">
        <v>-13.703983139481352</v>
      </c>
      <c r="AH105" s="44">
        <v>19.34427504542748</v>
      </c>
      <c r="AI105" s="44">
        <v>-61073.036426357925</v>
      </c>
      <c r="AJ105" s="44">
        <v>61267.797557867671</v>
      </c>
      <c r="AK105" s="44">
        <v>38.004861949393103</v>
      </c>
      <c r="AL105" s="44">
        <v>-21.345213877015567</v>
      </c>
      <c r="AM105" s="44">
        <v>-0.53926793833818465</v>
      </c>
      <c r="AN105" s="44">
        <v>55.894369869729871</v>
      </c>
      <c r="AO105" s="44">
        <v>30.284935675686597</v>
      </c>
      <c r="AP105" s="44">
        <v>-104733.85675552591</v>
      </c>
      <c r="AQ105" s="44">
        <v>104756.92762737647</v>
      </c>
      <c r="AR105" s="44">
        <v>32.167625915489793</v>
      </c>
      <c r="AS105" s="44">
        <v>-28.610621008011094</v>
      </c>
      <c r="AT105" s="44">
        <v>11.985837481516683</v>
      </c>
      <c r="AU105" s="44">
        <v>41.164791598937995</v>
      </c>
      <c r="AV105" s="44">
        <v>-10.347018088625305</v>
      </c>
      <c r="AW105" s="44">
        <v>355.06800737078947</v>
      </c>
      <c r="AX105" s="44">
        <v>94.371334075739469</v>
      </c>
      <c r="AY105" s="44">
        <v>-135137.72908682813</v>
      </c>
      <c r="AZ105" s="44">
        <v>135307.73635913897</v>
      </c>
      <c r="BA105" s="44">
        <v>-49.324962322409419</v>
      </c>
      <c r="BB105" s="44">
        <v>-35.962375121579726</v>
      </c>
      <c r="BC105" s="44">
        <v>-20570.869368826483</v>
      </c>
      <c r="BD105" s="44">
        <v>-724.0463594499488</v>
      </c>
      <c r="BE105" s="44">
        <v>2059.4393584996978</v>
      </c>
      <c r="BF105" s="44">
        <v>0</v>
      </c>
      <c r="BG105" s="44">
        <v>1757.3999934215935</v>
      </c>
      <c r="BH105" s="44">
        <v>620.73564087514569</v>
      </c>
      <c r="BI105" s="44">
        <v>55.174125912340969</v>
      </c>
      <c r="BJ105" s="44">
        <v>588.78460819329302</v>
      </c>
      <c r="BK105" s="44">
        <v>2367.9881424789928</v>
      </c>
      <c r="BL105" s="44">
        <v>-1863.1289655815708</v>
      </c>
      <c r="BM105" s="44">
        <v>1863.1289655815708</v>
      </c>
      <c r="BN105" s="44">
        <v>-288.13054342999021</v>
      </c>
      <c r="BO105" s="44">
        <v>647.09985019412852</v>
      </c>
      <c r="BP105" s="44">
        <v>-568.37979682657169</v>
      </c>
      <c r="BQ105" s="44">
        <v>568.37979682657169</v>
      </c>
      <c r="BR105" s="44">
        <v>0</v>
      </c>
      <c r="BS105" s="44">
        <v>-568.37979682657169</v>
      </c>
      <c r="BT105" s="44">
        <v>564.13173032661689</v>
      </c>
      <c r="BU105" s="44">
        <v>-568.52139904324031</v>
      </c>
      <c r="BV105" s="44">
        <v>568.52139904324031</v>
      </c>
      <c r="BW105" s="44">
        <v>0</v>
      </c>
      <c r="BX105" s="44">
        <v>-1827.3902112104097</v>
      </c>
      <c r="BY105" s="44">
        <v>1827.3902112104097</v>
      </c>
      <c r="BZ105" s="44">
        <v>-568.52139904324031</v>
      </c>
      <c r="CA105" s="44">
        <v>568.52139904324031</v>
      </c>
      <c r="CB105" s="44">
        <v>-568.52139904324031</v>
      </c>
      <c r="CC105" s="44">
        <v>568.52139904324031</v>
      </c>
      <c r="CD105" s="44">
        <v>0</v>
      </c>
      <c r="CE105" s="44">
        <v>-568.52139904324031</v>
      </c>
      <c r="CF105" s="44">
        <v>572.76946554319511</v>
      </c>
      <c r="CG105" s="44">
        <v>-568.37979682657169</v>
      </c>
      <c r="CH105" s="44">
        <v>568.37979682657169</v>
      </c>
      <c r="CI105" s="44">
        <v>0</v>
      </c>
      <c r="CJ105" s="44">
        <v>-1826.9350612282724</v>
      </c>
      <c r="CK105" s="44">
        <v>1826.9350612282724</v>
      </c>
      <c r="CL105" s="44">
        <v>-568.37979682657169</v>
      </c>
      <c r="CM105" s="44">
        <v>568.37979682657169</v>
      </c>
      <c r="CN105" s="44">
        <v>-568.37979682657169</v>
      </c>
      <c r="CO105" s="44">
        <v>568.37979682657169</v>
      </c>
      <c r="CP105" s="44">
        <v>0</v>
      </c>
      <c r="CQ105" s="44">
        <v>-568.37979682657169</v>
      </c>
      <c r="CR105" s="44">
        <v>558.26132041458914</v>
      </c>
      <c r="CS105" s="44">
        <v>-568.71707937363681</v>
      </c>
      <c r="CT105" s="44">
        <v>568.71707937363681</v>
      </c>
      <c r="CU105" s="44">
        <v>0</v>
      </c>
      <c r="CV105" s="44">
        <v>-1176.6560262902822</v>
      </c>
      <c r="CW105" s="44">
        <v>1176.6560262902822</v>
      </c>
      <c r="CX105" s="44">
        <v>-568.71707937363681</v>
      </c>
      <c r="CY105" s="44">
        <v>568.71707937363681</v>
      </c>
      <c r="CZ105" s="44">
        <v>-568.71707937363681</v>
      </c>
      <c r="DA105" s="44">
        <v>568.71707937363681</v>
      </c>
      <c r="DB105" s="44">
        <v>0</v>
      </c>
      <c r="DC105" s="44">
        <v>-568.71707937363681</v>
      </c>
      <c r="DD105" s="44">
        <v>584.73498110340006</v>
      </c>
      <c r="DE105" s="44">
        <v>-568.1831493159807</v>
      </c>
      <c r="DF105" s="44">
        <v>568.1831493159807</v>
      </c>
      <c r="DG105" s="44">
        <v>0</v>
      </c>
      <c r="DH105" s="44">
        <v>-1826.3029799442229</v>
      </c>
      <c r="DI105" s="44">
        <v>1826.3029799442229</v>
      </c>
      <c r="DJ105" s="44">
        <v>-568.1831493159807</v>
      </c>
      <c r="DK105" s="44">
        <v>568.1831493159807</v>
      </c>
      <c r="DL105" s="44">
        <v>-568.1831493159807</v>
      </c>
      <c r="DM105" s="44">
        <v>568.1831493159807</v>
      </c>
      <c r="DN105" s="44">
        <v>0</v>
      </c>
      <c r="DO105" s="44">
        <v>-568.1831493159807</v>
      </c>
      <c r="DP105" s="44">
        <v>552.13623218046632</v>
      </c>
      <c r="DQ105" s="44">
        <v>-568.71804655383312</v>
      </c>
      <c r="DR105" s="44">
        <v>568.71804655383312</v>
      </c>
      <c r="DS105" s="44">
        <v>0</v>
      </c>
      <c r="DT105" s="44">
        <v>-1828.022292494461</v>
      </c>
      <c r="DU105" s="44">
        <v>1828.9576215054294</v>
      </c>
      <c r="DV105" s="44">
        <v>-567.72036227546778</v>
      </c>
      <c r="DW105" s="44">
        <v>569.59102029740461</v>
      </c>
      <c r="DX105" s="44">
        <v>-567.65800700806722</v>
      </c>
      <c r="DY105" s="44">
        <v>569.34159922780964</v>
      </c>
      <c r="DZ105" s="44">
        <v>0.74826320877400576</v>
      </c>
      <c r="EA105" s="44">
        <v>-567.77024648938459</v>
      </c>
      <c r="EB105" s="44">
        <v>579.41426472466992</v>
      </c>
      <c r="EC105" s="44">
        <v>-567.38211254820635</v>
      </c>
      <c r="ED105" s="44">
        <v>570.37516538330601</v>
      </c>
      <c r="EE105" s="44">
        <v>2.2447896263256553</v>
      </c>
      <c r="EF105" s="44">
        <v>-1823.1670214983696</v>
      </c>
      <c r="EG105" s="44">
        <v>1827.656600751021</v>
      </c>
      <c r="EH105" s="44">
        <v>-565.51145452627316</v>
      </c>
      <c r="EI105" s="44">
        <v>567.75624415259517</v>
      </c>
      <c r="EJ105" s="44">
        <v>-567.75624415259517</v>
      </c>
      <c r="EK105" s="44">
        <v>567.75624415259517</v>
      </c>
      <c r="EL105" s="44">
        <v>0</v>
      </c>
      <c r="EM105" s="44">
        <v>-567.75624415259517</v>
      </c>
      <c r="EN105" s="44">
        <v>563.50817765263855</v>
      </c>
      <c r="EO105" s="44">
        <v>-567.89784636926015</v>
      </c>
      <c r="EP105" s="44">
        <v>567.89784636926015</v>
      </c>
      <c r="EQ105" s="44">
        <v>0</v>
      </c>
      <c r="ER105" s="44">
        <v>-1174.9610614536341</v>
      </c>
      <c r="ES105" s="44">
        <v>1174.9610614536341</v>
      </c>
      <c r="ET105" s="44">
        <v>-567.89784636926015</v>
      </c>
      <c r="EU105" s="44">
        <v>567.89784636926015</v>
      </c>
      <c r="EV105" s="44">
        <v>-567.89784636926015</v>
      </c>
      <c r="EW105" s="44">
        <v>567.89784636926015</v>
      </c>
      <c r="EX105" s="44">
        <v>0</v>
      </c>
      <c r="EY105" s="44">
        <v>-567.89784636926015</v>
      </c>
      <c r="EZ105" s="44">
        <v>572.17492827497153</v>
      </c>
      <c r="FA105" s="44">
        <v>-567.75527697240432</v>
      </c>
      <c r="FB105" s="44">
        <v>567.75527697240432</v>
      </c>
      <c r="FC105" s="44">
        <v>0</v>
      </c>
      <c r="FD105" s="44">
        <v>-1824.9276759827226</v>
      </c>
      <c r="FE105" s="44">
        <v>1824.9876416865063</v>
      </c>
      <c r="FF105" s="44">
        <v>-567.69131355503305</v>
      </c>
      <c r="FG105" s="44">
        <v>567.811244962606</v>
      </c>
      <c r="FH105" s="44">
        <v>-567.68731584144552</v>
      </c>
      <c r="FI105" s="44">
        <v>567.80724724901665</v>
      </c>
      <c r="FJ105" s="44">
        <v>5.9965703781927004E-2</v>
      </c>
      <c r="FK105" s="44">
        <v>-567.63270092353559</v>
      </c>
      <c r="FL105" s="44">
        <v>557.67022513509437</v>
      </c>
      <c r="FM105" s="44">
        <v>-567.96478344981733</v>
      </c>
      <c r="FN105" s="44">
        <v>568.17881488486637</v>
      </c>
      <c r="FO105" s="44">
        <v>4.7050013739863061E-2</v>
      </c>
      <c r="FP105" s="44">
        <v>-1825.8764706228976</v>
      </c>
      <c r="FQ105" s="44">
        <v>1825.9705706503773</v>
      </c>
      <c r="FR105" s="44">
        <v>-568.01490862785431</v>
      </c>
      <c r="FS105" s="44">
        <v>568.06195864159235</v>
      </c>
      <c r="FT105" s="44">
        <v>-568.06195864159235</v>
      </c>
      <c r="FU105" s="44">
        <v>568.06195864159235</v>
      </c>
      <c r="FV105" s="44">
        <v>0</v>
      </c>
      <c r="FW105" s="44">
        <v>-568.06195864159235</v>
      </c>
      <c r="FX105" s="44">
        <v>584.10887577710673</v>
      </c>
      <c r="FY105" s="44">
        <v>-567.52706140373994</v>
      </c>
      <c r="FZ105" s="44">
        <v>567.52706140373994</v>
      </c>
      <c r="GA105" s="44">
        <v>0</v>
      </c>
      <c r="GB105" s="44">
        <v>-1824.1941259406012</v>
      </c>
      <c r="GC105" s="44">
        <v>1824.1941259406012</v>
      </c>
      <c r="GD105" s="44">
        <v>-567.52706140373994</v>
      </c>
      <c r="GE105" s="44">
        <v>567.52706140373994</v>
      </c>
      <c r="GF105" s="44">
        <v>-567.52706140373994</v>
      </c>
      <c r="GG105" s="44">
        <v>567.52706140373994</v>
      </c>
      <c r="GH105" s="44">
        <v>0</v>
      </c>
      <c r="GI105" s="44">
        <v>-567.52706140373994</v>
      </c>
      <c r="GJ105" s="44">
        <v>551.48014426822556</v>
      </c>
      <c r="GK105" s="44">
        <v>-568.06195864159235</v>
      </c>
      <c r="GL105" s="44">
        <v>568.06195864159235</v>
      </c>
      <c r="GM105" s="44">
        <v>0</v>
      </c>
      <c r="GN105" s="44">
        <v>-1175.300604086051</v>
      </c>
      <c r="GO105" s="44">
        <v>1175.300604086051</v>
      </c>
      <c r="GP105" s="44">
        <v>-568.06195864159235</v>
      </c>
      <c r="GQ105" s="44">
        <v>568.06195864159235</v>
      </c>
      <c r="GR105" s="44">
        <v>-568.06195864159235</v>
      </c>
      <c r="GS105" s="44">
        <v>568.06195864159235</v>
      </c>
      <c r="GT105" s="44">
        <v>0</v>
      </c>
      <c r="GU105" s="44">
        <v>-568.06195864159235</v>
      </c>
      <c r="GV105" s="44">
        <v>578.20945045932785</v>
      </c>
      <c r="GW105" s="44">
        <v>-567.72370891433638</v>
      </c>
      <c r="GX105" s="44">
        <v>567.72370891433638</v>
      </c>
      <c r="GY105" s="44">
        <v>0</v>
      </c>
      <c r="GZ105" s="44">
        <v>-1824.8262072246489</v>
      </c>
      <c r="HA105" s="44">
        <v>1825.7615362356191</v>
      </c>
      <c r="HB105" s="44">
        <v>-566.72602463596922</v>
      </c>
      <c r="HC105" s="44">
        <v>568.59668265790606</v>
      </c>
      <c r="HD105" s="44">
        <v>-566.66366936857048</v>
      </c>
      <c r="HE105" s="44">
        <v>568.3472615883129</v>
      </c>
      <c r="HF105" s="44">
        <v>0.74826320877400576</v>
      </c>
      <c r="HG105" s="44">
        <v>-566.77590884988604</v>
      </c>
      <c r="HH105" s="44">
        <v>564.05338417323583</v>
      </c>
      <c r="HI105" s="44">
        <v>-566.86665967244335</v>
      </c>
      <c r="HJ105" s="44">
        <v>569.85971250754119</v>
      </c>
      <c r="HK105" s="44">
        <v>2.2447896263238363</v>
      </c>
      <c r="HL105" s="44">
        <v>-1821.510208683414</v>
      </c>
      <c r="HM105" s="44">
        <v>1825.9997879360635</v>
      </c>
      <c r="HN105" s="44">
        <v>-564.99600165050833</v>
      </c>
      <c r="HO105" s="44">
        <v>567.24079127683217</v>
      </c>
      <c r="HP105" s="44">
        <v>-567.24079127683217</v>
      </c>
      <c r="HQ105" s="44">
        <v>567.24079127683217</v>
      </c>
      <c r="HR105" s="44">
        <v>0</v>
      </c>
      <c r="HS105" s="44">
        <v>-567.24079127683217</v>
      </c>
      <c r="HT105" s="44">
        <v>571.45984237103585</v>
      </c>
      <c r="HU105" s="44">
        <v>-567.10015624035623</v>
      </c>
      <c r="HV105" s="44">
        <v>567.10015624035623</v>
      </c>
      <c r="HW105" s="44">
        <v>0</v>
      </c>
      <c r="HX105" s="44">
        <v>-1822.821930772574</v>
      </c>
      <c r="HY105" s="44">
        <v>1822.821930772574</v>
      </c>
      <c r="HZ105" s="44">
        <v>-567.10015624035623</v>
      </c>
      <c r="IA105" s="44">
        <v>567.10015624035623</v>
      </c>
      <c r="IB105" s="44">
        <v>-567.10015624035623</v>
      </c>
      <c r="IC105" s="44">
        <v>567.10015624035623</v>
      </c>
      <c r="ID105" s="44">
        <v>0</v>
      </c>
      <c r="IE105" s="44">
        <v>-567.10015624035623</v>
      </c>
      <c r="IF105" s="44">
        <v>556.95266442262073</v>
      </c>
      <c r="IG105" s="44">
        <v>-567.43840596761584</v>
      </c>
      <c r="IH105" s="44">
        <v>567.43840596761584</v>
      </c>
      <c r="II105" s="44">
        <v>0</v>
      </c>
      <c r="IJ105" s="44">
        <v>-1174.0104951054036</v>
      </c>
      <c r="IK105" s="44">
        <v>1174.0104951054036</v>
      </c>
      <c r="IL105" s="44">
        <v>-567.43840596761584</v>
      </c>
      <c r="IM105" s="44">
        <v>567.43840596761584</v>
      </c>
      <c r="IN105" s="44">
        <v>-567.43840596761584</v>
      </c>
      <c r="IO105" s="44">
        <v>567.43840596761584</v>
      </c>
      <c r="IP105" s="44">
        <v>0</v>
      </c>
      <c r="IQ105" s="44">
        <v>-567.43840596761584</v>
      </c>
      <c r="IR105" s="44">
        <v>577.58589778535134</v>
      </c>
      <c r="IS105" s="44">
        <v>-567.10015624035623</v>
      </c>
      <c r="IT105" s="44">
        <v>567.10015624035623</v>
      </c>
      <c r="IU105" s="44">
        <v>0</v>
      </c>
      <c r="IV105" s="44">
        <v>-1822.821930772574</v>
      </c>
      <c r="IW105" s="44">
        <v>1822.821930772574</v>
      </c>
      <c r="IX105" s="44">
        <v>-567.10015624035623</v>
      </c>
      <c r="IY105" s="44">
        <v>567.10015624035623</v>
      </c>
      <c r="IZ105" s="44">
        <v>-567.10015624035623</v>
      </c>
      <c r="JA105" s="44">
        <v>567.10015624035623</v>
      </c>
      <c r="JB105" s="44">
        <v>0</v>
      </c>
      <c r="JC105" s="44">
        <v>-567.10015624035623</v>
      </c>
      <c r="JD105" s="44">
        <v>562.85208974039779</v>
      </c>
      <c r="JE105" s="44">
        <v>-567.24175845702121</v>
      </c>
      <c r="JF105" s="44">
        <v>567.24175845702121</v>
      </c>
      <c r="JG105" s="44">
        <v>0</v>
      </c>
      <c r="JH105" s="44">
        <v>-1823.2770807547131</v>
      </c>
      <c r="JI105" s="44">
        <v>1823.2770807547131</v>
      </c>
      <c r="JJ105" s="44">
        <v>-567.24175845702121</v>
      </c>
      <c r="JK105" s="44">
        <v>567.24175845702121</v>
      </c>
      <c r="JL105" s="44">
        <v>-567.24175845702121</v>
      </c>
      <c r="JM105" s="44">
        <v>567.24175845702121</v>
      </c>
      <c r="JN105" s="44">
        <v>0</v>
      </c>
      <c r="JO105" s="44">
        <v>-567.24175845702121</v>
      </c>
      <c r="JP105" s="44">
        <v>571.51884036273441</v>
      </c>
      <c r="JQ105" s="44">
        <v>-567.09918906016719</v>
      </c>
      <c r="JR105" s="44">
        <v>567.09918906016719</v>
      </c>
      <c r="JS105" s="44">
        <v>0</v>
      </c>
      <c r="JT105" s="44">
        <v>-1822.8188219791045</v>
      </c>
      <c r="JU105" s="44">
        <v>1822.8787876828883</v>
      </c>
      <c r="JV105" s="44">
        <v>-567.0352256427941</v>
      </c>
      <c r="JW105" s="44">
        <v>567.15515705036523</v>
      </c>
      <c r="JX105" s="44">
        <v>-567.0312279292084</v>
      </c>
      <c r="JY105" s="44">
        <v>567.15115933677953</v>
      </c>
      <c r="JZ105" s="44">
        <v>5.9965703785564983E-2</v>
      </c>
      <c r="KA105" s="44">
        <v>-566.97661301130211</v>
      </c>
      <c r="KB105" s="44">
        <v>557.01413722285906</v>
      </c>
      <c r="KC105" s="44">
        <v>-567.30869553758203</v>
      </c>
      <c r="KD105" s="44">
        <v>567.52272697263288</v>
      </c>
      <c r="KE105" s="44">
        <v>4.7050013738044072E-2</v>
      </c>
      <c r="KF105" s="44">
        <v>-1173.9026204626789</v>
      </c>
      <c r="KG105" s="44">
        <v>1174.932049501127</v>
      </c>
      <c r="KH105" s="44">
        <v>-566.36113643725184</v>
      </c>
      <c r="KI105" s="44">
        <v>568.27884447292854</v>
      </c>
      <c r="KJ105" s="44">
        <v>-566.34583118359296</v>
      </c>
      <c r="KK105" s="44">
        <v>568.02942340333539</v>
      </c>
      <c r="KL105" s="44">
        <v>0.74826320877400576</v>
      </c>
      <c r="KM105" s="44">
        <v>-566.4580706649067</v>
      </c>
      <c r="KN105" s="44">
        <v>584.00151421797273</v>
      </c>
      <c r="KO105" s="44">
        <v>-565.87328921314111</v>
      </c>
      <c r="KP105" s="44">
        <v>568.86634204824077</v>
      </c>
      <c r="KQ105" s="44">
        <v>2.2447896263238363</v>
      </c>
      <c r="KR105" s="44">
        <v>-1818.3172322070805</v>
      </c>
      <c r="KS105" s="44">
        <v>1822.8068114597281</v>
      </c>
      <c r="KT105" s="44">
        <v>-564.00263119120245</v>
      </c>
      <c r="KU105" s="44">
        <v>566.24742081752629</v>
      </c>
      <c r="KV105" s="44">
        <v>-566.24742081752629</v>
      </c>
      <c r="KW105" s="44">
        <v>566.24742081752629</v>
      </c>
      <c r="KX105" s="44">
        <v>0</v>
      </c>
      <c r="KY105" s="44">
        <v>-566.24742081752629</v>
      </c>
      <c r="KZ105" s="44">
        <v>550.20050368201191</v>
      </c>
      <c r="LA105" s="44">
        <v>-566.78231805537689</v>
      </c>
      <c r="LB105" s="44">
        <v>566.78231805537689</v>
      </c>
      <c r="LC105" s="44">
        <v>0</v>
      </c>
      <c r="LD105" s="44">
        <v>-1821.8003080351373</v>
      </c>
      <c r="LE105" s="44">
        <v>1821.8003080351373</v>
      </c>
      <c r="LF105" s="44">
        <v>-566.78231805537689</v>
      </c>
      <c r="LG105" s="44">
        <v>566.78231805537689</v>
      </c>
      <c r="LH105" s="44">
        <v>-566.78231805537689</v>
      </c>
      <c r="LI105" s="44">
        <v>566.78231805537689</v>
      </c>
      <c r="LJ105" s="44">
        <v>0</v>
      </c>
      <c r="LK105" s="44">
        <v>-566.78231805537689</v>
      </c>
      <c r="LL105" s="44">
        <v>576.92980987311421</v>
      </c>
      <c r="LM105" s="44">
        <v>-566.44406832812092</v>
      </c>
      <c r="LN105" s="44">
        <v>566.44406832812092</v>
      </c>
      <c r="LO105" s="44">
        <v>0</v>
      </c>
      <c r="LP105" s="44">
        <v>-1820.7130767689523</v>
      </c>
      <c r="LQ105" s="44">
        <v>1820.7130767689523</v>
      </c>
      <c r="LR105" s="44">
        <v>-566.44406832812092</v>
      </c>
      <c r="LS105" s="44">
        <v>566.44406832812092</v>
      </c>
      <c r="LT105" s="44">
        <v>-566.44406832812092</v>
      </c>
      <c r="LU105" s="44">
        <v>566.44406832812092</v>
      </c>
      <c r="LV105" s="44">
        <v>0</v>
      </c>
      <c r="LW105" s="44">
        <v>-566.44406832812092</v>
      </c>
      <c r="LX105" s="44">
        <v>562.22501723391906</v>
      </c>
      <c r="LY105" s="44">
        <v>-566.58470336459504</v>
      </c>
      <c r="LZ105" s="44">
        <v>566.58470336459504</v>
      </c>
      <c r="MA105" s="44">
        <v>0</v>
      </c>
      <c r="MB105" s="44">
        <v>-1172.2442138577735</v>
      </c>
      <c r="MC105" s="44">
        <v>1172.2442138577735</v>
      </c>
      <c r="MD105" s="44">
        <v>-566.58470336459504</v>
      </c>
      <c r="ME105" s="44">
        <v>566.58470336459504</v>
      </c>
      <c r="MF105" s="44">
        <v>-566.58470336459504</v>
      </c>
      <c r="MG105" s="44">
        <v>566.58470336459504</v>
      </c>
      <c r="MH105" s="44">
        <v>0</v>
      </c>
      <c r="MI105" s="44">
        <v>-405.78009465450668</v>
      </c>
      <c r="MJ105" s="44">
        <v>565.61650901653411</v>
      </c>
      <c r="MK105" s="44">
        <v>-561.25682288585631</v>
      </c>
      <c r="ML105" s="44">
        <v>561.25682288585631</v>
      </c>
      <c r="MM105" s="44">
        <v>0</v>
      </c>
      <c r="MN105" s="44">
        <v>-1804.0397878473977</v>
      </c>
      <c r="MO105" s="44">
        <v>1804.0397878473977</v>
      </c>
      <c r="MP105" s="44">
        <v>-561.25682288585631</v>
      </c>
      <c r="MQ105" s="44">
        <v>561.25682288585631</v>
      </c>
      <c r="MR105" s="44">
        <v>-561.25682288585631</v>
      </c>
      <c r="MS105" s="44">
        <v>561.25682288585631</v>
      </c>
      <c r="MT105" s="44">
        <v>0</v>
      </c>
      <c r="MU105" s="44">
        <v>-561.25682288585631</v>
      </c>
      <c r="MV105" s="44">
        <v>551.10933106812081</v>
      </c>
      <c r="MW105" s="44">
        <v>-561.59507261311592</v>
      </c>
      <c r="MX105" s="44">
        <v>561.59507261311592</v>
      </c>
      <c r="MY105" s="44">
        <v>0</v>
      </c>
      <c r="MZ105" s="44">
        <v>-1805.1270191135845</v>
      </c>
      <c r="NA105" s="44">
        <v>1805.1270191135845</v>
      </c>
      <c r="NB105" s="44">
        <v>-561.59507261311592</v>
      </c>
      <c r="NC105" s="44">
        <v>561.59507261311592</v>
      </c>
      <c r="ND105" s="44">
        <v>-561.59507261311592</v>
      </c>
      <c r="NE105" s="44">
        <v>561.59507261311592</v>
      </c>
      <c r="NF105" s="44">
        <v>0</v>
      </c>
      <c r="NG105" s="44">
        <v>11839.498320895544</v>
      </c>
      <c r="NH105" s="44">
        <v>0</v>
      </c>
      <c r="NI105" s="44">
        <v>0</v>
      </c>
      <c r="NJ105" s="44">
        <v>0</v>
      </c>
      <c r="NK105" s="44">
        <v>0</v>
      </c>
      <c r="NL105" s="44">
        <v>0</v>
      </c>
      <c r="NM105" s="44">
        <v>0</v>
      </c>
      <c r="NN105" s="44">
        <v>0</v>
      </c>
      <c r="NO105" s="44">
        <v>0</v>
      </c>
      <c r="NP105" s="44">
        <v>0</v>
      </c>
      <c r="NQ105" s="44">
        <v>0</v>
      </c>
      <c r="NR105" s="44">
        <v>0</v>
      </c>
      <c r="NS105" s="44">
        <v>0</v>
      </c>
      <c r="NT105" s="44">
        <v>0</v>
      </c>
      <c r="NU105" s="44">
        <v>0</v>
      </c>
      <c r="NV105" s="44">
        <v>0</v>
      </c>
      <c r="NW105" s="44">
        <v>0</v>
      </c>
      <c r="NX105" s="44">
        <v>0</v>
      </c>
      <c r="NY105" s="44">
        <v>0</v>
      </c>
      <c r="NZ105" s="44">
        <v>0</v>
      </c>
      <c r="OA105" s="44">
        <v>0</v>
      </c>
      <c r="OB105" s="44">
        <v>0</v>
      </c>
      <c r="OC105" s="44">
        <v>0</v>
      </c>
      <c r="OD105" s="44">
        <v>0</v>
      </c>
      <c r="OE105" s="44">
        <v>0</v>
      </c>
      <c r="OF105" s="44">
        <v>0</v>
      </c>
      <c r="OG105" s="44">
        <v>0</v>
      </c>
      <c r="OH105" s="44">
        <v>0</v>
      </c>
      <c r="OI105" s="44">
        <v>0</v>
      </c>
      <c r="OJ105" s="44">
        <v>0</v>
      </c>
      <c r="OK105" s="44">
        <v>0</v>
      </c>
      <c r="OL105" s="44">
        <v>0</v>
      </c>
      <c r="OM105" s="44">
        <v>0</v>
      </c>
      <c r="ON105" s="44">
        <v>0</v>
      </c>
      <c r="OO105" s="44">
        <v>0</v>
      </c>
      <c r="OP105" s="44">
        <v>0</v>
      </c>
      <c r="OQ105" s="44">
        <v>0</v>
      </c>
      <c r="OR105" s="44">
        <v>0</v>
      </c>
      <c r="OS105" s="44">
        <v>0</v>
      </c>
      <c r="OT105" s="44">
        <v>0</v>
      </c>
      <c r="OU105" s="44">
        <v>0</v>
      </c>
      <c r="OV105" s="44">
        <v>0</v>
      </c>
      <c r="OW105" s="44">
        <v>0</v>
      </c>
      <c r="OX105" s="44">
        <v>0</v>
      </c>
      <c r="OY105" s="44">
        <v>0</v>
      </c>
      <c r="OZ105" s="44">
        <v>0</v>
      </c>
      <c r="PA105" s="44">
        <v>0</v>
      </c>
      <c r="PB105" s="44">
        <v>0</v>
      </c>
      <c r="PC105" s="44">
        <v>0</v>
      </c>
      <c r="PD105" s="44">
        <v>0</v>
      </c>
      <c r="PE105" s="44">
        <v>0</v>
      </c>
      <c r="PF105" s="44">
        <v>0</v>
      </c>
      <c r="PG105" s="44">
        <v>0</v>
      </c>
      <c r="PH105" s="44">
        <v>0</v>
      </c>
      <c r="PI105" s="44">
        <v>0</v>
      </c>
      <c r="PJ105" s="44">
        <v>0</v>
      </c>
      <c r="PK105" s="44">
        <v>0</v>
      </c>
      <c r="PL105" s="44">
        <v>0</v>
      </c>
      <c r="PM105" s="44">
        <v>0</v>
      </c>
      <c r="PN105" s="44">
        <v>0</v>
      </c>
      <c r="PO105" s="44">
        <v>0</v>
      </c>
      <c r="PP105" s="185"/>
      <c r="PQ105" s="185"/>
      <c r="PR105" s="44">
        <v>0</v>
      </c>
      <c r="PS105" s="44">
        <v>503.16855198956915</v>
      </c>
      <c r="PT105" s="44">
        <v>-61033.472054767983</v>
      </c>
      <c r="PU105" s="44">
        <v>61449.875749385625</v>
      </c>
      <c r="PV105" s="44">
        <v>-16954.264118130373</v>
      </c>
      <c r="PW105" s="44">
        <v>3423.2720273973391</v>
      </c>
      <c r="PX105" s="44">
        <v>-4.3896687166234187</v>
      </c>
      <c r="PY105" s="44">
        <v>4.3896687166234187</v>
      </c>
      <c r="PZ105" s="44">
        <v>-10.455758959047671</v>
      </c>
      <c r="QA105" s="44">
        <v>16.55183178741936</v>
      </c>
      <c r="QB105" s="44">
        <v>-10.396171847496589</v>
      </c>
      <c r="QC105" s="44">
        <v>23.630231912473391</v>
      </c>
      <c r="QD105" s="44">
        <v>-4.3896687166215997</v>
      </c>
      <c r="QE105" s="44">
        <v>4.9020215741456923</v>
      </c>
      <c r="QF105" s="44">
        <v>-9.9895020164913149</v>
      </c>
      <c r="QG105" s="44">
        <v>16.581814373366797</v>
      </c>
      <c r="QH105" s="44">
        <v>-16.581814373366797</v>
      </c>
      <c r="QI105" s="44">
        <v>16.671384070865315</v>
      </c>
      <c r="QJ105" s="44">
        <v>8.7848042367986636</v>
      </c>
      <c r="QK105" s="44">
        <v>4.35968613067962</v>
      </c>
      <c r="QL105" s="44">
        <v>-10.485741544995108</v>
      </c>
      <c r="QM105" s="44">
        <v>10.485741544995108</v>
      </c>
      <c r="QN105" s="44">
        <v>-4.3896687166234187</v>
      </c>
      <c r="QO105" s="44">
        <v>4.9020215741438733</v>
      </c>
      <c r="QP105" s="44">
        <v>-3.8038594906174694</v>
      </c>
      <c r="QQ105" s="44">
        <v>29.726304740841442</v>
      </c>
      <c r="QR105" s="44">
        <v>-16.581814373364978</v>
      </c>
      <c r="QS105" s="44">
        <v>10.485741544993289</v>
      </c>
      <c r="QT105" s="44">
        <v>156.44492257941238</v>
      </c>
      <c r="QU105" s="44">
        <v>4.359686130677801</v>
      </c>
      <c r="QV105" s="44">
        <v>12390.607651963664</v>
      </c>
      <c r="QW105" s="44">
        <v>0</v>
      </c>
      <c r="QX105" s="44">
        <v>0</v>
      </c>
      <c r="QY105" s="44">
        <v>0</v>
      </c>
      <c r="QZ105" s="44">
        <v>0</v>
      </c>
      <c r="RA105" s="44">
        <v>0</v>
      </c>
      <c r="RB105" s="120"/>
    </row>
    <row r="106" spans="2:470" s="49" customFormat="1">
      <c r="B106" s="116"/>
      <c r="F106" s="101"/>
      <c r="G106" s="51"/>
      <c r="H106" s="51"/>
      <c r="PP106" s="185"/>
      <c r="PQ106" s="185"/>
      <c r="RB106" s="120"/>
    </row>
    <row r="107" spans="2:470" s="49" customFormat="1" ht="13.5" thickBot="1">
      <c r="B107" s="116"/>
      <c r="F107" s="191" t="s">
        <v>219</v>
      </c>
      <c r="G107" s="192" t="s">
        <v>34</v>
      </c>
      <c r="H107" s="192"/>
      <c r="I107" s="193"/>
      <c r="J107" s="193"/>
      <c r="K107" s="194">
        <v>0</v>
      </c>
      <c r="L107" s="194">
        <v>-10.736774784968247</v>
      </c>
      <c r="M107" s="194">
        <v>-322.1032435490485</v>
      </c>
      <c r="N107" s="194">
        <v>-343.57679311898511</v>
      </c>
      <c r="O107" s="194">
        <v>-332.8400183340168</v>
      </c>
      <c r="P107" s="194">
        <v>-298.32895652519016</v>
      </c>
      <c r="Q107" s="194">
        <v>-367.35108014284344</v>
      </c>
      <c r="R107" s="194">
        <v>-322.10324354904856</v>
      </c>
      <c r="S107" s="194">
        <v>-519.39979560213555</v>
      </c>
      <c r="T107" s="194">
        <v>-924.43730837700241</v>
      </c>
      <c r="U107" s="194">
        <v>8211.8087043978649</v>
      </c>
      <c r="V107" s="194">
        <v>-503.16855198956887</v>
      </c>
      <c r="W107" s="194">
        <v>-486.93730837700213</v>
      </c>
      <c r="X107" s="194">
        <v>-519.1577413966595</v>
      </c>
      <c r="Y107" s="194">
        <v>-917.17568221271995</v>
      </c>
      <c r="Z107" s="194">
        <v>8219.5544389731022</v>
      </c>
      <c r="AA107" s="194">
        <v>-497.82225200408436</v>
      </c>
      <c r="AB107" s="194">
        <v>-501.78421738443183</v>
      </c>
      <c r="AC107" s="194">
        <v>-1127.9657305820256</v>
      </c>
      <c r="AD107" s="194">
        <v>24711.822442986879</v>
      </c>
      <c r="AE107" s="194">
        <v>-613.46913696660579</v>
      </c>
      <c r="AF107" s="194">
        <v>-518.07070565657898</v>
      </c>
      <c r="AG107" s="194">
        <v>-554.53891995802837</v>
      </c>
      <c r="AH107" s="194">
        <v>-541.47974598672806</v>
      </c>
      <c r="AI107" s="194">
        <v>-3605.2329235795041</v>
      </c>
      <c r="AJ107" s="194">
        <v>60505.720367608781</v>
      </c>
      <c r="AK107" s="194">
        <v>-737.49405508925076</v>
      </c>
      <c r="AL107" s="194">
        <v>-800.63737381069814</v>
      </c>
      <c r="AM107" s="194">
        <v>-779.27418433573791</v>
      </c>
      <c r="AN107" s="194">
        <v>-699.64718155042215</v>
      </c>
      <c r="AO107" s="194">
        <v>-837.50192978531027</v>
      </c>
      <c r="AP107" s="194">
        <v>-6089.7937407687132</v>
      </c>
      <c r="AQ107" s="194">
        <v>103865.30086100323</v>
      </c>
      <c r="AR107" s="194">
        <v>-862.8646126192715</v>
      </c>
      <c r="AS107" s="194">
        <v>-923.91295911898635</v>
      </c>
      <c r="AT107" s="194">
        <v>-895.70186602702574</v>
      </c>
      <c r="AU107" s="194">
        <v>-878.40745500826688</v>
      </c>
      <c r="AV107" s="194">
        <v>-949.87975422449085</v>
      </c>
      <c r="AW107" s="194">
        <v>-909.22522851857957</v>
      </c>
      <c r="AX107" s="194">
        <v>-1309.5820548882061</v>
      </c>
      <c r="AY107" s="194">
        <v>-3899.3624194029835</v>
      </c>
      <c r="AZ107" s="194">
        <v>133830.0202449389</v>
      </c>
      <c r="BA107" s="194">
        <v>-1577.9834049410572</v>
      </c>
      <c r="BB107" s="194">
        <v>-1479.3468799535301</v>
      </c>
      <c r="BC107" s="194">
        <v>-2098.4560717649474</v>
      </c>
      <c r="BD107" s="194">
        <v>17831.224862341718</v>
      </c>
      <c r="BE107" s="194">
        <v>17976.674832737146</v>
      </c>
      <c r="BF107" s="194">
        <v>15778.21197136427</v>
      </c>
      <c r="BG107" s="194">
        <v>15384.809379560225</v>
      </c>
      <c r="BH107" s="194">
        <v>14150.345005675312</v>
      </c>
      <c r="BI107" s="194">
        <v>13063.073957669048</v>
      </c>
      <c r="BJ107" s="194">
        <v>13508.400229063622</v>
      </c>
      <c r="BK107" s="194">
        <v>13048.516967237309</v>
      </c>
      <c r="BL107" s="194">
        <v>9272.7514417820785</v>
      </c>
      <c r="BM107" s="194">
        <v>12543.657790339887</v>
      </c>
      <c r="BN107" s="194">
        <v>10252.672563001383</v>
      </c>
      <c r="BO107" s="194">
        <v>10941.81929832382</v>
      </c>
      <c r="BP107" s="194">
        <v>9878.8288299315609</v>
      </c>
      <c r="BQ107" s="194">
        <v>10863.099244956264</v>
      </c>
      <c r="BR107" s="194">
        <v>10294.719448129692</v>
      </c>
      <c r="BS107" s="194">
        <v>9878.8288299315609</v>
      </c>
      <c r="BT107" s="194">
        <v>10862.834802816642</v>
      </c>
      <c r="BU107" s="194">
        <v>9882.6708520752309</v>
      </c>
      <c r="BV107" s="194">
        <v>10867.224471533265</v>
      </c>
      <c r="BW107" s="194">
        <v>10298.703072490025</v>
      </c>
      <c r="BX107" s="194">
        <v>8928.78039716495</v>
      </c>
      <c r="BY107" s="194">
        <v>12126.093283700435</v>
      </c>
      <c r="BZ107" s="194">
        <v>9882.6708520752309</v>
      </c>
      <c r="CA107" s="194">
        <v>10867.224471533265</v>
      </c>
      <c r="CB107" s="194">
        <v>9882.6708520752309</v>
      </c>
      <c r="CC107" s="194">
        <v>10867.224471533265</v>
      </c>
      <c r="CD107" s="194">
        <v>10298.703072490025</v>
      </c>
      <c r="CE107" s="194">
        <v>9882.6708520752309</v>
      </c>
      <c r="CF107" s="194">
        <v>10867.488913672887</v>
      </c>
      <c r="CG107" s="194">
        <v>9878.8288299315609</v>
      </c>
      <c r="CH107" s="194">
        <v>10863.099244956264</v>
      </c>
      <c r="CI107" s="194">
        <v>10294.719448129692</v>
      </c>
      <c r="CJ107" s="194">
        <v>8925.2519227867506</v>
      </c>
      <c r="CK107" s="194">
        <v>12121.654509357964</v>
      </c>
      <c r="CL107" s="194">
        <v>9878.8288299315609</v>
      </c>
      <c r="CM107" s="194">
        <v>10863.099244956264</v>
      </c>
      <c r="CN107" s="194">
        <v>9878.8288299315609</v>
      </c>
      <c r="CO107" s="194">
        <v>10863.099244956264</v>
      </c>
      <c r="CP107" s="194">
        <v>10294.719448129692</v>
      </c>
      <c r="CQ107" s="194">
        <v>9878.8288299315609</v>
      </c>
      <c r="CR107" s="194">
        <v>10862.469369799617</v>
      </c>
      <c r="CS107" s="194">
        <v>9887.9801486398319</v>
      </c>
      <c r="CT107" s="194">
        <v>10872.925128758665</v>
      </c>
      <c r="CU107" s="194">
        <v>10304.208049385028</v>
      </c>
      <c r="CV107" s="194">
        <v>9432.5303803516308</v>
      </c>
      <c r="CW107" s="194">
        <v>11480.86407567531</v>
      </c>
      <c r="CX107" s="194">
        <v>9887.9801486398319</v>
      </c>
      <c r="CY107" s="194">
        <v>10872.925128758665</v>
      </c>
      <c r="CZ107" s="194">
        <v>9887.9801486398319</v>
      </c>
      <c r="DA107" s="194">
        <v>10872.925128758665</v>
      </c>
      <c r="DB107" s="194">
        <v>10304.208049385028</v>
      </c>
      <c r="DC107" s="194">
        <v>9887.9801486398319</v>
      </c>
      <c r="DD107" s="194">
        <v>10873.92224314134</v>
      </c>
      <c r="DE107" s="194">
        <v>9873.4932913504053</v>
      </c>
      <c r="DF107" s="194">
        <v>10857.370411353921</v>
      </c>
      <c r="DG107" s="194">
        <v>10289.18726203794</v>
      </c>
      <c r="DH107" s="194">
        <v>8920.3518179790535</v>
      </c>
      <c r="DI107" s="194">
        <v>12115.490241982163</v>
      </c>
      <c r="DJ107" s="194">
        <v>9873.4932913504053</v>
      </c>
      <c r="DK107" s="194">
        <v>10857.370411353921</v>
      </c>
      <c r="DL107" s="194">
        <v>9873.4932913504053</v>
      </c>
      <c r="DM107" s="194">
        <v>10857.370411353921</v>
      </c>
      <c r="DN107" s="194">
        <v>10289.18726203794</v>
      </c>
      <c r="DO107" s="194">
        <v>9873.4932913504053</v>
      </c>
      <c r="DP107" s="194">
        <v>10856.371490762236</v>
      </c>
      <c r="DQ107" s="194">
        <v>9888.0063906563846</v>
      </c>
      <c r="DR107" s="194">
        <v>10872.953305135603</v>
      </c>
      <c r="DS107" s="194">
        <v>10304.23525858177</v>
      </c>
      <c r="DT107" s="194">
        <v>8933.6805019726471</v>
      </c>
      <c r="DU107" s="194">
        <v>12132.315775307163</v>
      </c>
      <c r="DV107" s="194">
        <v>9887.2498653746807</v>
      </c>
      <c r="DW107" s="194">
        <v>10871.19496453907</v>
      </c>
      <c r="DX107" s="194">
        <v>9885.5580110820047</v>
      </c>
      <c r="DY107" s="194">
        <v>10869.36675486541</v>
      </c>
      <c r="DZ107" s="194">
        <v>10300.071735022346</v>
      </c>
      <c r="EA107" s="194">
        <v>9883.3407201286063</v>
      </c>
      <c r="EB107" s="194">
        <v>10867.818558438101</v>
      </c>
      <c r="EC107" s="194">
        <v>9872.8096759696418</v>
      </c>
      <c r="ED107" s="194">
        <v>10855.972723800625</v>
      </c>
      <c r="EE107" s="194">
        <v>10285.737296571559</v>
      </c>
      <c r="EF107" s="194">
        <v>8915.6879698601133</v>
      </c>
      <c r="EG107" s="194">
        <v>12106.939004752079</v>
      </c>
      <c r="EH107" s="194">
        <v>9864.1550766311484</v>
      </c>
      <c r="EI107" s="194">
        <v>10844.933596681571</v>
      </c>
      <c r="EJ107" s="194">
        <v>9861.9102870048264</v>
      </c>
      <c r="EK107" s="194">
        <v>10844.933596681571</v>
      </c>
      <c r="EL107" s="194">
        <v>10277.177352528975</v>
      </c>
      <c r="EM107" s="194">
        <v>9861.9102870048264</v>
      </c>
      <c r="EN107" s="194">
        <v>10844.669154541947</v>
      </c>
      <c r="EO107" s="194">
        <v>9865.7523091484945</v>
      </c>
      <c r="EP107" s="194">
        <v>10849.058823258569</v>
      </c>
      <c r="EQ107" s="194">
        <v>10281.160976889309</v>
      </c>
      <c r="ER107" s="194">
        <v>9411.178272692563</v>
      </c>
      <c r="ES107" s="194">
        <v>11456.122038342943</v>
      </c>
      <c r="ET107" s="194">
        <v>9865.7523091484945</v>
      </c>
      <c r="EU107" s="194">
        <v>10849.058823258569</v>
      </c>
      <c r="EV107" s="194">
        <v>9865.7523091484945</v>
      </c>
      <c r="EW107" s="194">
        <v>10849.058823258569</v>
      </c>
      <c r="EX107" s="194">
        <v>10281.160976889309</v>
      </c>
      <c r="EY107" s="194">
        <v>9865.7523091484945</v>
      </c>
      <c r="EZ107" s="194">
        <v>10849.325071607198</v>
      </c>
      <c r="FA107" s="194">
        <v>9861.88404498827</v>
      </c>
      <c r="FB107" s="194">
        <v>10844.905420304631</v>
      </c>
      <c r="FC107" s="194">
        <v>10277.150143332226</v>
      </c>
      <c r="FD107" s="194">
        <v>8909.6900032348403</v>
      </c>
      <c r="FE107" s="194">
        <v>12102.081552180012</v>
      </c>
      <c r="FF107" s="194">
        <v>9861.8355427281949</v>
      </c>
      <c r="FG107" s="194">
        <v>10844.792689778658</v>
      </c>
      <c r="FH107" s="194">
        <v>9861.7270747643288</v>
      </c>
      <c r="FI107" s="194">
        <v>10844.676226387623</v>
      </c>
      <c r="FJ107" s="194">
        <v>10276.872712003662</v>
      </c>
      <c r="FK107" s="194">
        <v>9861.5688700156825</v>
      </c>
      <c r="FL107" s="194">
        <v>10843.825283105585</v>
      </c>
      <c r="FM107" s="194">
        <v>9870.5790991600115</v>
      </c>
      <c r="FN107" s="194">
        <v>10854.133164877139</v>
      </c>
      <c r="FO107" s="194">
        <v>10285.957278855631</v>
      </c>
      <c r="FP107" s="194">
        <v>8917.4571729539439</v>
      </c>
      <c r="FQ107" s="194">
        <v>12111.792557191502</v>
      </c>
      <c r="FR107" s="194">
        <v>9870.2521353913289</v>
      </c>
      <c r="FS107" s="194">
        <v>10853.839824032331</v>
      </c>
      <c r="FT107" s="194">
        <v>9870.2050853775909</v>
      </c>
      <c r="FU107" s="194">
        <v>10853.839824032331</v>
      </c>
      <c r="FV107" s="194">
        <v>10285.777865390739</v>
      </c>
      <c r="FW107" s="194">
        <v>9870.2050853775909</v>
      </c>
      <c r="FX107" s="194">
        <v>10854.838744624016</v>
      </c>
      <c r="FY107" s="194">
        <v>9855.6919860716134</v>
      </c>
      <c r="FZ107" s="194">
        <v>10838.256930250649</v>
      </c>
      <c r="GA107" s="194">
        <v>10270.729868846909</v>
      </c>
      <c r="GB107" s="194">
        <v>8904.0032787916407</v>
      </c>
      <c r="GC107" s="194">
        <v>12094.92399478751</v>
      </c>
      <c r="GD107" s="194">
        <v>9855.6919860716134</v>
      </c>
      <c r="GE107" s="194">
        <v>10838.256930250649</v>
      </c>
      <c r="GF107" s="194">
        <v>9855.6919860716134</v>
      </c>
      <c r="GG107" s="194">
        <v>10838.256930250649</v>
      </c>
      <c r="GH107" s="194">
        <v>10270.729868846909</v>
      </c>
      <c r="GI107" s="194">
        <v>9855.6919860716134</v>
      </c>
      <c r="GJ107" s="194">
        <v>10837.258009658965</v>
      </c>
      <c r="GK107" s="194">
        <v>9870.2050853775909</v>
      </c>
      <c r="GL107" s="194">
        <v>10853.839824032331</v>
      </c>
      <c r="GM107" s="194">
        <v>10285.777865390739</v>
      </c>
      <c r="GN107" s="194">
        <v>9415.4556185615766</v>
      </c>
      <c r="GO107" s="194">
        <v>11461.07846947679</v>
      </c>
      <c r="GP107" s="194">
        <v>9870.2050853775909</v>
      </c>
      <c r="GQ107" s="194">
        <v>10853.839824032331</v>
      </c>
      <c r="GR107" s="194">
        <v>9870.2050853775909</v>
      </c>
      <c r="GS107" s="194">
        <v>10853.839824032331</v>
      </c>
      <c r="GT107" s="194">
        <v>10285.777865390739</v>
      </c>
      <c r="GU107" s="194">
        <v>9870.2050853775909</v>
      </c>
      <c r="GV107" s="194">
        <v>10854.471505397987</v>
      </c>
      <c r="GW107" s="194">
        <v>9861.0275246527654</v>
      </c>
      <c r="GX107" s="194">
        <v>10843.985763852996</v>
      </c>
      <c r="GY107" s="194">
        <v>10276.262054938659</v>
      </c>
      <c r="GZ107" s="194">
        <v>8908.9033835993414</v>
      </c>
      <c r="HA107" s="194">
        <v>12101.146486394242</v>
      </c>
      <c r="HB107" s="194">
        <v>9860.2709993710596</v>
      </c>
      <c r="HC107" s="194">
        <v>10842.227423256454</v>
      </c>
      <c r="HD107" s="194">
        <v>9858.5791450783872</v>
      </c>
      <c r="HE107" s="194">
        <v>10840.399213582799</v>
      </c>
      <c r="HF107" s="194">
        <v>10272.098531379232</v>
      </c>
      <c r="HG107" s="194">
        <v>9856.3618541249853</v>
      </c>
      <c r="HH107" s="194">
        <v>10837.956699859224</v>
      </c>
      <c r="HI107" s="194">
        <v>9858.8241508179599</v>
      </c>
      <c r="HJ107" s="194">
        <v>10840.956292897414</v>
      </c>
      <c r="HK107" s="194">
        <v>10271.23631854411</v>
      </c>
      <c r="HL107" s="194">
        <v>8902.8438046476222</v>
      </c>
      <c r="HM107" s="194">
        <v>12090.781213909679</v>
      </c>
      <c r="HN107" s="194">
        <v>9850.1695514794683</v>
      </c>
      <c r="HO107" s="194">
        <v>10829.917165778365</v>
      </c>
      <c r="HP107" s="194">
        <v>9847.9247618531444</v>
      </c>
      <c r="HQ107" s="194">
        <v>10829.917165778365</v>
      </c>
      <c r="HR107" s="194">
        <v>10262.676374501532</v>
      </c>
      <c r="HS107" s="194">
        <v>9847.9247618531444</v>
      </c>
      <c r="HT107" s="194">
        <v>10830.179801708977</v>
      </c>
      <c r="HU107" s="194">
        <v>9844.1089817260308</v>
      </c>
      <c r="HV107" s="194">
        <v>10825.820115578297</v>
      </c>
      <c r="HW107" s="194">
        <v>10258.719959337941</v>
      </c>
      <c r="HX107" s="194">
        <v>8893.3655644507035</v>
      </c>
      <c r="HY107" s="194">
        <v>12081.541890110515</v>
      </c>
      <c r="HZ107" s="194">
        <v>9844.1089817260308</v>
      </c>
      <c r="IA107" s="194">
        <v>10825.820115578297</v>
      </c>
      <c r="IB107" s="194">
        <v>9844.1089817260308</v>
      </c>
      <c r="IC107" s="194">
        <v>10825.820115578297</v>
      </c>
      <c r="ID107" s="194">
        <v>10258.719959337941</v>
      </c>
      <c r="IE107" s="194">
        <v>9844.1089817260308</v>
      </c>
      <c r="IF107" s="194">
        <v>10825.188434212647</v>
      </c>
      <c r="IG107" s="194">
        <v>9853.2865424508527</v>
      </c>
      <c r="IH107" s="194">
        <v>10835.674175757642</v>
      </c>
      <c r="II107" s="194">
        <v>10268.235769790026</v>
      </c>
      <c r="IJ107" s="194">
        <v>9399.2036319415074</v>
      </c>
      <c r="IK107" s="194">
        <v>11442.24626489543</v>
      </c>
      <c r="IL107" s="194">
        <v>9853.2865424508527</v>
      </c>
      <c r="IM107" s="194">
        <v>10835.674175757642</v>
      </c>
      <c r="IN107" s="194">
        <v>9853.2865424508527</v>
      </c>
      <c r="IO107" s="194">
        <v>10835.674175757642</v>
      </c>
      <c r="IP107" s="194">
        <v>10268.235769790026</v>
      </c>
      <c r="IQ107" s="194">
        <v>9853.2865424508527</v>
      </c>
      <c r="IR107" s="194">
        <v>10836.305857123292</v>
      </c>
      <c r="IS107" s="194">
        <v>9844.1089817260308</v>
      </c>
      <c r="IT107" s="194">
        <v>10825.820115578297</v>
      </c>
      <c r="IU107" s="194">
        <v>10258.719959337941</v>
      </c>
      <c r="IV107" s="194">
        <v>8893.3655644507035</v>
      </c>
      <c r="IW107" s="194">
        <v>12081.541890110515</v>
      </c>
      <c r="IX107" s="194">
        <v>9844.1089817260308</v>
      </c>
      <c r="IY107" s="194">
        <v>10825.820115578297</v>
      </c>
      <c r="IZ107" s="194">
        <v>9844.1089817260308</v>
      </c>
      <c r="JA107" s="194">
        <v>10825.820115578297</v>
      </c>
      <c r="JB107" s="194">
        <v>10258.719959337941</v>
      </c>
      <c r="JC107" s="194">
        <v>9844.1089817260308</v>
      </c>
      <c r="JD107" s="194">
        <v>10825.555673438676</v>
      </c>
      <c r="JE107" s="194">
        <v>9847.9510038697008</v>
      </c>
      <c r="JF107" s="194">
        <v>10829.945342155299</v>
      </c>
      <c r="JG107" s="194">
        <v>10262.703583698278</v>
      </c>
      <c r="JH107" s="194">
        <v>8896.8940388288993</v>
      </c>
      <c r="JI107" s="194">
        <v>12085.980664452991</v>
      </c>
      <c r="JJ107" s="194">
        <v>9847.9510038697008</v>
      </c>
      <c r="JK107" s="194">
        <v>10829.945342155299</v>
      </c>
      <c r="JL107" s="194">
        <v>9847.9510038697008</v>
      </c>
      <c r="JM107" s="194">
        <v>10829.945342155299</v>
      </c>
      <c r="JN107" s="194">
        <v>10262.703583698278</v>
      </c>
      <c r="JO107" s="194">
        <v>9847.9510038697008</v>
      </c>
      <c r="JP107" s="194">
        <v>10830.21159050393</v>
      </c>
      <c r="JQ107" s="194">
        <v>9844.0827397094745</v>
      </c>
      <c r="JR107" s="194">
        <v>10825.791939201363</v>
      </c>
      <c r="JS107" s="194">
        <v>10258.692750141196</v>
      </c>
      <c r="JT107" s="194">
        <v>8893.3414640474275</v>
      </c>
      <c r="JU107" s="194">
        <v>12081.51530498536</v>
      </c>
      <c r="JV107" s="194">
        <v>9844.0342374493994</v>
      </c>
      <c r="JW107" s="194">
        <v>10825.679208675387</v>
      </c>
      <c r="JX107" s="194">
        <v>9843.9257694855332</v>
      </c>
      <c r="JY107" s="194">
        <v>10825.562745284351</v>
      </c>
      <c r="JZ107" s="194">
        <v>10258.415318812633</v>
      </c>
      <c r="KA107" s="194">
        <v>9843.7675647368851</v>
      </c>
      <c r="KB107" s="194">
        <v>10824.711802002317</v>
      </c>
      <c r="KC107" s="194">
        <v>9852.777793881216</v>
      </c>
      <c r="KD107" s="194">
        <v>10835.019683773871</v>
      </c>
      <c r="KE107" s="194">
        <v>10267.499885664594</v>
      </c>
      <c r="KF107" s="194">
        <v>9398.4844512946838</v>
      </c>
      <c r="KG107" s="194">
        <v>11441.419538071179</v>
      </c>
      <c r="KH107" s="194">
        <v>9851.6943048308294</v>
      </c>
      <c r="KI107" s="194">
        <v>10832.968002332525</v>
      </c>
      <c r="KJ107" s="194">
        <v>9849.9554005244172</v>
      </c>
      <c r="KK107" s="194">
        <v>10831.139792658869</v>
      </c>
      <c r="KL107" s="194">
        <v>10263.156948640282</v>
      </c>
      <c r="KM107" s="194">
        <v>9847.7381095710152</v>
      </c>
      <c r="KN107" s="194">
        <v>10829.95883545759</v>
      </c>
      <c r="KO107" s="194">
        <v>9831.8715268308952</v>
      </c>
      <c r="KP107" s="194">
        <v>10812.016927991745</v>
      </c>
      <c r="KQ107" s="194">
        <v>10243.290324097741</v>
      </c>
      <c r="KR107" s="194">
        <v>8878.0907866775906</v>
      </c>
      <c r="KS107" s="194">
        <v>12059.642242986976</v>
      </c>
      <c r="KT107" s="194">
        <v>9823.2169274924072</v>
      </c>
      <c r="KU107" s="194">
        <v>10800.97780087269</v>
      </c>
      <c r="KV107" s="194">
        <v>9820.9721378660834</v>
      </c>
      <c r="KW107" s="194">
        <v>10800.97780087269</v>
      </c>
      <c r="KX107" s="194">
        <v>10234.730380055164</v>
      </c>
      <c r="KY107" s="194">
        <v>9820.9721378660834</v>
      </c>
      <c r="KZ107" s="194">
        <v>10799.978880281004</v>
      </c>
      <c r="LA107" s="194">
        <v>9835.485237172059</v>
      </c>
      <c r="LB107" s="194">
        <v>10816.560694654368</v>
      </c>
      <c r="LC107" s="194">
        <v>10249.778376598992</v>
      </c>
      <c r="LD107" s="194">
        <v>8885.4456044491872</v>
      </c>
      <c r="LE107" s="194">
        <v>12071.578684634129</v>
      </c>
      <c r="LF107" s="194">
        <v>9835.485237172059</v>
      </c>
      <c r="LG107" s="194">
        <v>10816.560694654368</v>
      </c>
      <c r="LH107" s="194">
        <v>9835.485237172059</v>
      </c>
      <c r="LI107" s="194">
        <v>10816.560694654368</v>
      </c>
      <c r="LJ107" s="194">
        <v>10249.778376598992</v>
      </c>
      <c r="LK107" s="194">
        <v>9835.485237172059</v>
      </c>
      <c r="LL107" s="194">
        <v>10817.192376020022</v>
      </c>
      <c r="LM107" s="194">
        <v>9826.3076764472335</v>
      </c>
      <c r="LN107" s="194">
        <v>10806.706634475029</v>
      </c>
      <c r="LO107" s="194">
        <v>10240.262566146908</v>
      </c>
      <c r="LP107" s="194">
        <v>8877.0170252632906</v>
      </c>
      <c r="LQ107" s="194">
        <v>12060.975642915861</v>
      </c>
      <c r="LR107" s="194">
        <v>9826.3076764472335</v>
      </c>
      <c r="LS107" s="194">
        <v>10806.706634475029</v>
      </c>
      <c r="LT107" s="194">
        <v>9826.3076764472335</v>
      </c>
      <c r="LU107" s="194">
        <v>10806.706634475029</v>
      </c>
      <c r="LV107" s="194">
        <v>10240.262566146908</v>
      </c>
      <c r="LW107" s="194">
        <v>9826.3076764472335</v>
      </c>
      <c r="LX107" s="194">
        <v>10806.443998544417</v>
      </c>
      <c r="LY107" s="194">
        <v>9830.1234565743471</v>
      </c>
      <c r="LZ107" s="194">
        <v>10810.803684675093</v>
      </c>
      <c r="MA107" s="194">
        <v>10244.218981310498</v>
      </c>
      <c r="MB107" s="194">
        <v>9376.9531247096147</v>
      </c>
      <c r="MC107" s="194">
        <v>11416.463195168271</v>
      </c>
      <c r="MD107" s="194">
        <v>9830.1234565743471</v>
      </c>
      <c r="ME107" s="194">
        <v>10810.803684675093</v>
      </c>
      <c r="MF107" s="194">
        <v>9830.1234565743471</v>
      </c>
      <c r="MG107" s="194">
        <v>10810.803684675093</v>
      </c>
      <c r="MH107" s="194">
        <v>10244.218981310498</v>
      </c>
      <c r="MI107" s="194">
        <v>9844.997882880034</v>
      </c>
      <c r="MJ107" s="194">
        <v>10659.948892759037</v>
      </c>
      <c r="MK107" s="194">
        <v>9685.564739485093</v>
      </c>
      <c r="ML107" s="194">
        <v>10655.58920662836</v>
      </c>
      <c r="MM107" s="194">
        <v>10094.332383742503</v>
      </c>
      <c r="MN107" s="194">
        <v>8747.7601317804401</v>
      </c>
      <c r="MO107" s="194">
        <v>11898.372171589901</v>
      </c>
      <c r="MP107" s="194">
        <v>9685.564739485093</v>
      </c>
      <c r="MQ107" s="194">
        <v>10655.58920662836</v>
      </c>
      <c r="MR107" s="194">
        <v>9685.564739485093</v>
      </c>
      <c r="MS107" s="194">
        <v>10655.58920662836</v>
      </c>
      <c r="MT107" s="194">
        <v>10094.332383742503</v>
      </c>
      <c r="MU107" s="194">
        <v>9685.564739485093</v>
      </c>
      <c r="MV107" s="194">
        <v>10654.957525262704</v>
      </c>
      <c r="MW107" s="194">
        <v>9694.7423002099149</v>
      </c>
      <c r="MX107" s="194">
        <v>10665.443266807699</v>
      </c>
      <c r="MY107" s="194">
        <v>10103.848194194583</v>
      </c>
      <c r="MZ107" s="194">
        <v>8756.1887109663348</v>
      </c>
      <c r="NA107" s="194">
        <v>11908.975213308167</v>
      </c>
      <c r="NB107" s="194">
        <v>9694.7423002099149</v>
      </c>
      <c r="NC107" s="194">
        <v>10665.443266807699</v>
      </c>
      <c r="ND107" s="194">
        <v>9694.7423002099149</v>
      </c>
      <c r="NE107" s="194">
        <v>10665.443266807699</v>
      </c>
      <c r="NF107" s="194">
        <v>10103.848194194583</v>
      </c>
      <c r="NG107" s="194">
        <v>22241.76587612298</v>
      </c>
      <c r="NH107" s="194">
        <v>0</v>
      </c>
      <c r="NI107" s="194">
        <v>0</v>
      </c>
      <c r="NJ107" s="194">
        <v>0</v>
      </c>
      <c r="NK107" s="194">
        <v>0</v>
      </c>
      <c r="NL107" s="194">
        <v>0</v>
      </c>
      <c r="NM107" s="194">
        <v>0</v>
      </c>
      <c r="NN107" s="194">
        <v>0</v>
      </c>
      <c r="NO107" s="194">
        <v>0</v>
      </c>
      <c r="NP107" s="194">
        <v>0</v>
      </c>
      <c r="NQ107" s="194">
        <v>0</v>
      </c>
      <c r="NR107" s="194">
        <v>0</v>
      </c>
      <c r="NS107" s="194">
        <v>0</v>
      </c>
      <c r="NT107" s="194">
        <v>0</v>
      </c>
      <c r="NU107" s="194">
        <v>0</v>
      </c>
      <c r="NV107" s="194">
        <v>0</v>
      </c>
      <c r="NW107" s="194">
        <v>0</v>
      </c>
      <c r="NX107" s="194">
        <v>0</v>
      </c>
      <c r="NY107" s="194">
        <v>0</v>
      </c>
      <c r="NZ107" s="194">
        <v>0</v>
      </c>
      <c r="OA107" s="194">
        <v>0</v>
      </c>
      <c r="OB107" s="194">
        <v>0</v>
      </c>
      <c r="OC107" s="194">
        <v>0</v>
      </c>
      <c r="OD107" s="194">
        <v>0</v>
      </c>
      <c r="OE107" s="194">
        <v>0</v>
      </c>
      <c r="OF107" s="194">
        <v>0</v>
      </c>
      <c r="OG107" s="194">
        <v>0</v>
      </c>
      <c r="OH107" s="194">
        <v>0</v>
      </c>
      <c r="OI107" s="194">
        <v>0</v>
      </c>
      <c r="OJ107" s="194">
        <v>0</v>
      </c>
      <c r="OK107" s="194">
        <v>0</v>
      </c>
      <c r="OL107" s="194">
        <v>0</v>
      </c>
      <c r="OM107" s="194">
        <v>0</v>
      </c>
      <c r="ON107" s="194">
        <v>0</v>
      </c>
      <c r="OO107" s="194">
        <v>0</v>
      </c>
      <c r="OP107" s="194">
        <v>0</v>
      </c>
      <c r="OQ107" s="194">
        <v>0</v>
      </c>
      <c r="OR107" s="194">
        <v>0</v>
      </c>
      <c r="OS107" s="194">
        <v>0</v>
      </c>
      <c r="OT107" s="194">
        <v>0</v>
      </c>
      <c r="OU107" s="194">
        <v>0</v>
      </c>
      <c r="OV107" s="194">
        <v>0</v>
      </c>
      <c r="OW107" s="194">
        <v>0</v>
      </c>
      <c r="OX107" s="194">
        <v>0</v>
      </c>
      <c r="OY107" s="194">
        <v>0</v>
      </c>
      <c r="OZ107" s="194">
        <v>0</v>
      </c>
      <c r="PA107" s="194">
        <v>0</v>
      </c>
      <c r="PB107" s="194">
        <v>0</v>
      </c>
      <c r="PC107" s="194">
        <v>0</v>
      </c>
      <c r="PD107" s="194">
        <v>0</v>
      </c>
      <c r="PE107" s="194">
        <v>0</v>
      </c>
      <c r="PF107" s="194">
        <v>0</v>
      </c>
      <c r="PG107" s="194">
        <v>0</v>
      </c>
      <c r="PH107" s="194">
        <v>0</v>
      </c>
      <c r="PI107" s="194">
        <v>0</v>
      </c>
      <c r="PJ107" s="194">
        <v>0</v>
      </c>
      <c r="PK107" s="194">
        <v>0</v>
      </c>
      <c r="PL107" s="194">
        <v>0</v>
      </c>
      <c r="PM107" s="194">
        <v>0</v>
      </c>
      <c r="PN107" s="194">
        <v>0</v>
      </c>
      <c r="PO107" s="194">
        <v>0</v>
      </c>
      <c r="PP107" s="185"/>
      <c r="PQ107" s="185"/>
      <c r="PR107" s="194">
        <v>0</v>
      </c>
      <c r="PS107" s="194">
        <v>3780.8256300480543</v>
      </c>
      <c r="PT107" s="194">
        <v>23534.679826232612</v>
      </c>
      <c r="PU107" s="194">
        <v>150865.78587049831</v>
      </c>
      <c r="PV107" s="194">
        <v>188577.10547724846</v>
      </c>
      <c r="PW107" s="194">
        <v>137696.71360604157</v>
      </c>
      <c r="PX107" s="194">
        <v>124647.4714515628</v>
      </c>
      <c r="PY107" s="194">
        <v>124608.44729667204</v>
      </c>
      <c r="PZ107" s="194">
        <v>124554.97590543193</v>
      </c>
      <c r="QA107" s="194">
        <v>124554.22322664179</v>
      </c>
      <c r="QB107" s="194">
        <v>124684.34477342793</v>
      </c>
      <c r="QC107" s="194">
        <v>124459.98542592506</v>
      </c>
      <c r="QD107" s="194">
        <v>124284.47712572577</v>
      </c>
      <c r="QE107" s="194">
        <v>124396.50935132535</v>
      </c>
      <c r="QF107" s="194">
        <v>124487.86437574573</v>
      </c>
      <c r="QG107" s="194">
        <v>124332.76449093538</v>
      </c>
      <c r="QH107" s="194">
        <v>124327.68764208617</v>
      </c>
      <c r="QI107" s="194">
        <v>124375.7338856289</v>
      </c>
      <c r="QJ107" s="194">
        <v>124271.12826192002</v>
      </c>
      <c r="QK107" s="194">
        <v>124176.42344858509</v>
      </c>
      <c r="QL107" s="194">
        <v>124123.27856770596</v>
      </c>
      <c r="QM107" s="194">
        <v>124182.54950399941</v>
      </c>
      <c r="QN107" s="194">
        <v>124215.47758606181</v>
      </c>
      <c r="QO107" s="194">
        <v>124175.02063303297</v>
      </c>
      <c r="QP107" s="194">
        <v>124096.56571324583</v>
      </c>
      <c r="QQ107" s="194">
        <v>123956.71782906764</v>
      </c>
      <c r="QR107" s="194">
        <v>124048.18295521366</v>
      </c>
      <c r="QS107" s="194">
        <v>123961.06078570701</v>
      </c>
      <c r="QT107" s="194">
        <v>123856.07758767168</v>
      </c>
      <c r="QU107" s="194">
        <v>122203.77254143984</v>
      </c>
      <c r="QV107" s="194">
        <v>134850.14041510219</v>
      </c>
      <c r="QW107" s="194">
        <v>0</v>
      </c>
      <c r="QX107" s="194">
        <v>0</v>
      </c>
      <c r="QY107" s="194">
        <v>0</v>
      </c>
      <c r="QZ107" s="194">
        <v>0</v>
      </c>
      <c r="RA107" s="194">
        <v>0</v>
      </c>
      <c r="RB107" s="120"/>
    </row>
    <row r="108" spans="2:470" s="49" customFormat="1" ht="13.5" thickTop="1">
      <c r="B108" s="116"/>
      <c r="F108" s="101"/>
      <c r="G108" s="51"/>
      <c r="H108" s="51"/>
      <c r="PP108" s="185"/>
      <c r="PQ108" s="185"/>
      <c r="RB108" s="120"/>
    </row>
    <row r="109" spans="2:470" s="49" customFormat="1">
      <c r="B109" s="116"/>
      <c r="F109" s="117" t="s">
        <v>220</v>
      </c>
      <c r="G109" s="51" t="s">
        <v>34</v>
      </c>
      <c r="H109" s="51"/>
      <c r="K109" s="44">
        <v>0</v>
      </c>
      <c r="L109" s="44">
        <v>-1321.8158179081431</v>
      </c>
      <c r="M109" s="44">
        <v>-561.04901495833326</v>
      </c>
      <c r="N109" s="44">
        <v>-561.04901495833326</v>
      </c>
      <c r="O109" s="44">
        <v>-561.04901495833326</v>
      </c>
      <c r="P109" s="44">
        <v>-561.04901495833326</v>
      </c>
      <c r="Q109" s="44">
        <v>-561.04901495833326</v>
      </c>
      <c r="R109" s="44">
        <v>-561.04901495833326</v>
      </c>
      <c r="S109" s="44">
        <v>-561.04901495833326</v>
      </c>
      <c r="T109" s="44">
        <v>-561.04901495833326</v>
      </c>
      <c r="U109" s="44">
        <v>-561.04901495833326</v>
      </c>
      <c r="V109" s="44">
        <v>-561.04901495833326</v>
      </c>
      <c r="W109" s="44">
        <v>-561.04901495833326</v>
      </c>
      <c r="X109" s="44">
        <v>-430.5340741666667</v>
      </c>
      <c r="Y109" s="44">
        <v>-430.5340741666667</v>
      </c>
      <c r="Z109" s="44">
        <v>-430.5340741666667</v>
      </c>
      <c r="AA109" s="44">
        <v>-16642.067366424559</v>
      </c>
      <c r="AB109" s="44">
        <v>-25011.702802910764</v>
      </c>
      <c r="AC109" s="44">
        <v>-38218.551082910773</v>
      </c>
      <c r="AD109" s="44">
        <v>-23445.930350224327</v>
      </c>
      <c r="AE109" s="44">
        <v>-9164.6483076025688</v>
      </c>
      <c r="AF109" s="44">
        <v>-9374.7671076025708</v>
      </c>
      <c r="AG109" s="44">
        <v>-10027.652057602569</v>
      </c>
      <c r="AH109" s="44">
        <v>-14172.53193268615</v>
      </c>
      <c r="AI109" s="44">
        <v>-20000.971949366151</v>
      </c>
      <c r="AJ109" s="44">
        <v>-23769.440985622819</v>
      </c>
      <c r="AK109" s="44">
        <v>-26155.530115212816</v>
      </c>
      <c r="AL109" s="44">
        <v>-26295.558706892814</v>
      </c>
      <c r="AM109" s="44">
        <v>-23349.556541477992</v>
      </c>
      <c r="AN109" s="44">
        <v>-17418.414254347994</v>
      </c>
      <c r="AO109" s="44">
        <v>-42244.037595168003</v>
      </c>
      <c r="AP109" s="44">
        <v>-43480.0664541562</v>
      </c>
      <c r="AQ109" s="44">
        <v>-44690.204812066193</v>
      </c>
      <c r="AR109" s="44">
        <v>-44106.715376296197</v>
      </c>
      <c r="AS109" s="44">
        <v>-42833.056513166193</v>
      </c>
      <c r="AT109" s="44">
        <v>-44333.171375126192</v>
      </c>
      <c r="AU109" s="44">
        <v>-45674.761097536189</v>
      </c>
      <c r="AV109" s="44">
        <v>-42728.08393535285</v>
      </c>
      <c r="AW109" s="44">
        <v>-47457.905253032855</v>
      </c>
      <c r="AX109" s="44">
        <v>-77549.873339632846</v>
      </c>
      <c r="AY109" s="44">
        <v>-88071.964099022851</v>
      </c>
      <c r="AZ109" s="44">
        <v>-89183.919317592838</v>
      </c>
      <c r="BA109" s="44">
        <v>-97982.266021322837</v>
      </c>
      <c r="BB109" s="44">
        <v>-75761.411747142847</v>
      </c>
      <c r="BC109" s="44">
        <v>0</v>
      </c>
      <c r="BD109" s="44">
        <v>0</v>
      </c>
      <c r="BE109" s="44">
        <v>0</v>
      </c>
      <c r="BF109" s="44">
        <v>0</v>
      </c>
      <c r="BG109" s="44">
        <v>0</v>
      </c>
      <c r="BH109" s="44">
        <v>0</v>
      </c>
      <c r="BI109" s="44">
        <v>0</v>
      </c>
      <c r="BJ109" s="44">
        <v>0</v>
      </c>
      <c r="BK109" s="44">
        <v>0</v>
      </c>
      <c r="BL109" s="44">
        <v>0</v>
      </c>
      <c r="BM109" s="44">
        <v>0</v>
      </c>
      <c r="BN109" s="44">
        <v>0</v>
      </c>
      <c r="BO109" s="44">
        <v>0</v>
      </c>
      <c r="BP109" s="44">
        <v>0</v>
      </c>
      <c r="BQ109" s="44">
        <v>0</v>
      </c>
      <c r="BR109" s="44">
        <v>0</v>
      </c>
      <c r="BS109" s="44">
        <v>0</v>
      </c>
      <c r="BT109" s="44">
        <v>0</v>
      </c>
      <c r="BU109" s="44">
        <v>0</v>
      </c>
      <c r="BV109" s="44">
        <v>0</v>
      </c>
      <c r="BW109" s="44">
        <v>0</v>
      </c>
      <c r="BX109" s="44">
        <v>0</v>
      </c>
      <c r="BY109" s="44">
        <v>0</v>
      </c>
      <c r="BZ109" s="44">
        <v>0</v>
      </c>
      <c r="CA109" s="44">
        <v>0</v>
      </c>
      <c r="CB109" s="44">
        <v>0</v>
      </c>
      <c r="CC109" s="44">
        <v>0</v>
      </c>
      <c r="CD109" s="44">
        <v>0</v>
      </c>
      <c r="CE109" s="44">
        <v>0</v>
      </c>
      <c r="CF109" s="44">
        <v>0</v>
      </c>
      <c r="CG109" s="44">
        <v>0</v>
      </c>
      <c r="CH109" s="44">
        <v>0</v>
      </c>
      <c r="CI109" s="44">
        <v>0</v>
      </c>
      <c r="CJ109" s="44">
        <v>0</v>
      </c>
      <c r="CK109" s="44">
        <v>0</v>
      </c>
      <c r="CL109" s="44">
        <v>0</v>
      </c>
      <c r="CM109" s="44">
        <v>0</v>
      </c>
      <c r="CN109" s="44">
        <v>0</v>
      </c>
      <c r="CO109" s="44">
        <v>0</v>
      </c>
      <c r="CP109" s="44">
        <v>0</v>
      </c>
      <c r="CQ109" s="44">
        <v>0</v>
      </c>
      <c r="CR109" s="44">
        <v>0</v>
      </c>
      <c r="CS109" s="44">
        <v>0</v>
      </c>
      <c r="CT109" s="44">
        <v>0</v>
      </c>
      <c r="CU109" s="44">
        <v>0</v>
      </c>
      <c r="CV109" s="44">
        <v>0</v>
      </c>
      <c r="CW109" s="44">
        <v>0</v>
      </c>
      <c r="CX109" s="44">
        <v>0</v>
      </c>
      <c r="CY109" s="44">
        <v>0</v>
      </c>
      <c r="CZ109" s="44">
        <v>0</v>
      </c>
      <c r="DA109" s="44">
        <v>0</v>
      </c>
      <c r="DB109" s="44">
        <v>0</v>
      </c>
      <c r="DC109" s="44">
        <v>0</v>
      </c>
      <c r="DD109" s="44">
        <v>0</v>
      </c>
      <c r="DE109" s="44">
        <v>0</v>
      </c>
      <c r="DF109" s="44">
        <v>0</v>
      </c>
      <c r="DG109" s="44">
        <v>0</v>
      </c>
      <c r="DH109" s="44">
        <v>0</v>
      </c>
      <c r="DI109" s="44">
        <v>0</v>
      </c>
      <c r="DJ109" s="44">
        <v>0</v>
      </c>
      <c r="DK109" s="44">
        <v>0</v>
      </c>
      <c r="DL109" s="44">
        <v>0</v>
      </c>
      <c r="DM109" s="44">
        <v>0</v>
      </c>
      <c r="DN109" s="44">
        <v>0</v>
      </c>
      <c r="DO109" s="44">
        <v>0</v>
      </c>
      <c r="DP109" s="44">
        <v>0</v>
      </c>
      <c r="DQ109" s="44">
        <v>0</v>
      </c>
      <c r="DR109" s="44">
        <v>0</v>
      </c>
      <c r="DS109" s="44">
        <v>0</v>
      </c>
      <c r="DT109" s="44">
        <v>0</v>
      </c>
      <c r="DU109" s="44">
        <v>0</v>
      </c>
      <c r="DV109" s="44">
        <v>0</v>
      </c>
      <c r="DW109" s="44">
        <v>0</v>
      </c>
      <c r="DX109" s="44">
        <v>0</v>
      </c>
      <c r="DY109" s="44">
        <v>0</v>
      </c>
      <c r="DZ109" s="44">
        <v>0</v>
      </c>
      <c r="EA109" s="44">
        <v>0</v>
      </c>
      <c r="EB109" s="44">
        <v>0</v>
      </c>
      <c r="EC109" s="44">
        <v>0</v>
      </c>
      <c r="ED109" s="44">
        <v>0</v>
      </c>
      <c r="EE109" s="44">
        <v>0</v>
      </c>
      <c r="EF109" s="44">
        <v>0</v>
      </c>
      <c r="EG109" s="44">
        <v>0</v>
      </c>
      <c r="EH109" s="44">
        <v>0</v>
      </c>
      <c r="EI109" s="44">
        <v>0</v>
      </c>
      <c r="EJ109" s="44">
        <v>0</v>
      </c>
      <c r="EK109" s="44">
        <v>0</v>
      </c>
      <c r="EL109" s="44">
        <v>0</v>
      </c>
      <c r="EM109" s="44">
        <v>0</v>
      </c>
      <c r="EN109" s="44">
        <v>0</v>
      </c>
      <c r="EO109" s="44">
        <v>0</v>
      </c>
      <c r="EP109" s="44">
        <v>0</v>
      </c>
      <c r="EQ109" s="44">
        <v>0</v>
      </c>
      <c r="ER109" s="44">
        <v>0</v>
      </c>
      <c r="ES109" s="44">
        <v>0</v>
      </c>
      <c r="ET109" s="44">
        <v>0</v>
      </c>
      <c r="EU109" s="44">
        <v>0</v>
      </c>
      <c r="EV109" s="44">
        <v>0</v>
      </c>
      <c r="EW109" s="44">
        <v>0</v>
      </c>
      <c r="EX109" s="44">
        <v>0</v>
      </c>
      <c r="EY109" s="44">
        <v>0</v>
      </c>
      <c r="EZ109" s="44">
        <v>0</v>
      </c>
      <c r="FA109" s="44">
        <v>0</v>
      </c>
      <c r="FB109" s="44">
        <v>0</v>
      </c>
      <c r="FC109" s="44">
        <v>0</v>
      </c>
      <c r="FD109" s="44">
        <v>0</v>
      </c>
      <c r="FE109" s="44">
        <v>0</v>
      </c>
      <c r="FF109" s="44">
        <v>0</v>
      </c>
      <c r="FG109" s="44">
        <v>0</v>
      </c>
      <c r="FH109" s="44">
        <v>0</v>
      </c>
      <c r="FI109" s="44">
        <v>0</v>
      </c>
      <c r="FJ109" s="44">
        <v>0</v>
      </c>
      <c r="FK109" s="44">
        <v>0</v>
      </c>
      <c r="FL109" s="44">
        <v>0</v>
      </c>
      <c r="FM109" s="44">
        <v>0</v>
      </c>
      <c r="FN109" s="44">
        <v>0</v>
      </c>
      <c r="FO109" s="44">
        <v>0</v>
      </c>
      <c r="FP109" s="44">
        <v>0</v>
      </c>
      <c r="FQ109" s="44">
        <v>0</v>
      </c>
      <c r="FR109" s="44">
        <v>0</v>
      </c>
      <c r="FS109" s="44">
        <v>0</v>
      </c>
      <c r="FT109" s="44">
        <v>0</v>
      </c>
      <c r="FU109" s="44">
        <v>0</v>
      </c>
      <c r="FV109" s="44">
        <v>0</v>
      </c>
      <c r="FW109" s="44">
        <v>0</v>
      </c>
      <c r="FX109" s="44">
        <v>0</v>
      </c>
      <c r="FY109" s="44">
        <v>0</v>
      </c>
      <c r="FZ109" s="44">
        <v>0</v>
      </c>
      <c r="GA109" s="44">
        <v>0</v>
      </c>
      <c r="GB109" s="44">
        <v>0</v>
      </c>
      <c r="GC109" s="44">
        <v>0</v>
      </c>
      <c r="GD109" s="44">
        <v>0</v>
      </c>
      <c r="GE109" s="44">
        <v>0</v>
      </c>
      <c r="GF109" s="44">
        <v>0</v>
      </c>
      <c r="GG109" s="44">
        <v>0</v>
      </c>
      <c r="GH109" s="44">
        <v>0</v>
      </c>
      <c r="GI109" s="44">
        <v>0</v>
      </c>
      <c r="GJ109" s="44">
        <v>0</v>
      </c>
      <c r="GK109" s="44">
        <v>0</v>
      </c>
      <c r="GL109" s="44">
        <v>0</v>
      </c>
      <c r="GM109" s="44">
        <v>0</v>
      </c>
      <c r="GN109" s="44">
        <v>0</v>
      </c>
      <c r="GO109" s="44">
        <v>0</v>
      </c>
      <c r="GP109" s="44">
        <v>0</v>
      </c>
      <c r="GQ109" s="44">
        <v>0</v>
      </c>
      <c r="GR109" s="44">
        <v>0</v>
      </c>
      <c r="GS109" s="44">
        <v>0</v>
      </c>
      <c r="GT109" s="44">
        <v>0</v>
      </c>
      <c r="GU109" s="44">
        <v>0</v>
      </c>
      <c r="GV109" s="44">
        <v>0</v>
      </c>
      <c r="GW109" s="44">
        <v>0</v>
      </c>
      <c r="GX109" s="44">
        <v>0</v>
      </c>
      <c r="GY109" s="44">
        <v>0</v>
      </c>
      <c r="GZ109" s="44">
        <v>0</v>
      </c>
      <c r="HA109" s="44">
        <v>0</v>
      </c>
      <c r="HB109" s="44">
        <v>0</v>
      </c>
      <c r="HC109" s="44">
        <v>0</v>
      </c>
      <c r="HD109" s="44">
        <v>0</v>
      </c>
      <c r="HE109" s="44">
        <v>0</v>
      </c>
      <c r="HF109" s="44">
        <v>0</v>
      </c>
      <c r="HG109" s="44">
        <v>0</v>
      </c>
      <c r="HH109" s="44">
        <v>0</v>
      </c>
      <c r="HI109" s="44">
        <v>0</v>
      </c>
      <c r="HJ109" s="44">
        <v>0</v>
      </c>
      <c r="HK109" s="44">
        <v>0</v>
      </c>
      <c r="HL109" s="44">
        <v>0</v>
      </c>
      <c r="HM109" s="44">
        <v>0</v>
      </c>
      <c r="HN109" s="44">
        <v>0</v>
      </c>
      <c r="HO109" s="44">
        <v>0</v>
      </c>
      <c r="HP109" s="44">
        <v>0</v>
      </c>
      <c r="HQ109" s="44">
        <v>0</v>
      </c>
      <c r="HR109" s="44">
        <v>0</v>
      </c>
      <c r="HS109" s="44">
        <v>0</v>
      </c>
      <c r="HT109" s="44">
        <v>0</v>
      </c>
      <c r="HU109" s="44">
        <v>0</v>
      </c>
      <c r="HV109" s="44">
        <v>0</v>
      </c>
      <c r="HW109" s="44">
        <v>0</v>
      </c>
      <c r="HX109" s="44">
        <v>0</v>
      </c>
      <c r="HY109" s="44">
        <v>0</v>
      </c>
      <c r="HZ109" s="44">
        <v>0</v>
      </c>
      <c r="IA109" s="44">
        <v>0</v>
      </c>
      <c r="IB109" s="44">
        <v>0</v>
      </c>
      <c r="IC109" s="44">
        <v>0</v>
      </c>
      <c r="ID109" s="44">
        <v>0</v>
      </c>
      <c r="IE109" s="44">
        <v>0</v>
      </c>
      <c r="IF109" s="44">
        <v>0</v>
      </c>
      <c r="IG109" s="44">
        <v>0</v>
      </c>
      <c r="IH109" s="44">
        <v>0</v>
      </c>
      <c r="II109" s="44">
        <v>0</v>
      </c>
      <c r="IJ109" s="44">
        <v>0</v>
      </c>
      <c r="IK109" s="44">
        <v>0</v>
      </c>
      <c r="IL109" s="44">
        <v>0</v>
      </c>
      <c r="IM109" s="44">
        <v>0</v>
      </c>
      <c r="IN109" s="44">
        <v>0</v>
      </c>
      <c r="IO109" s="44">
        <v>0</v>
      </c>
      <c r="IP109" s="44">
        <v>0</v>
      </c>
      <c r="IQ109" s="44">
        <v>0</v>
      </c>
      <c r="IR109" s="44">
        <v>0</v>
      </c>
      <c r="IS109" s="44">
        <v>0</v>
      </c>
      <c r="IT109" s="44">
        <v>0</v>
      </c>
      <c r="IU109" s="44">
        <v>0</v>
      </c>
      <c r="IV109" s="44">
        <v>0</v>
      </c>
      <c r="IW109" s="44">
        <v>0</v>
      </c>
      <c r="IX109" s="44">
        <v>0</v>
      </c>
      <c r="IY109" s="44">
        <v>0</v>
      </c>
      <c r="IZ109" s="44">
        <v>0</v>
      </c>
      <c r="JA109" s="44">
        <v>0</v>
      </c>
      <c r="JB109" s="44">
        <v>0</v>
      </c>
      <c r="JC109" s="44">
        <v>0</v>
      </c>
      <c r="JD109" s="44">
        <v>0</v>
      </c>
      <c r="JE109" s="44">
        <v>0</v>
      </c>
      <c r="JF109" s="44">
        <v>0</v>
      </c>
      <c r="JG109" s="44">
        <v>0</v>
      </c>
      <c r="JH109" s="44">
        <v>0</v>
      </c>
      <c r="JI109" s="44">
        <v>0</v>
      </c>
      <c r="JJ109" s="44">
        <v>0</v>
      </c>
      <c r="JK109" s="44">
        <v>0</v>
      </c>
      <c r="JL109" s="44">
        <v>0</v>
      </c>
      <c r="JM109" s="44">
        <v>0</v>
      </c>
      <c r="JN109" s="44">
        <v>0</v>
      </c>
      <c r="JO109" s="44">
        <v>0</v>
      </c>
      <c r="JP109" s="44">
        <v>0</v>
      </c>
      <c r="JQ109" s="44">
        <v>0</v>
      </c>
      <c r="JR109" s="44">
        <v>0</v>
      </c>
      <c r="JS109" s="44">
        <v>0</v>
      </c>
      <c r="JT109" s="44">
        <v>0</v>
      </c>
      <c r="JU109" s="44">
        <v>0</v>
      </c>
      <c r="JV109" s="44">
        <v>0</v>
      </c>
      <c r="JW109" s="44">
        <v>0</v>
      </c>
      <c r="JX109" s="44">
        <v>0</v>
      </c>
      <c r="JY109" s="44">
        <v>0</v>
      </c>
      <c r="JZ109" s="44">
        <v>0</v>
      </c>
      <c r="KA109" s="44">
        <v>0</v>
      </c>
      <c r="KB109" s="44">
        <v>0</v>
      </c>
      <c r="KC109" s="44">
        <v>0</v>
      </c>
      <c r="KD109" s="44">
        <v>0</v>
      </c>
      <c r="KE109" s="44">
        <v>0</v>
      </c>
      <c r="KF109" s="44">
        <v>0</v>
      </c>
      <c r="KG109" s="44">
        <v>0</v>
      </c>
      <c r="KH109" s="44">
        <v>0</v>
      </c>
      <c r="KI109" s="44">
        <v>0</v>
      </c>
      <c r="KJ109" s="44">
        <v>0</v>
      </c>
      <c r="KK109" s="44">
        <v>0</v>
      </c>
      <c r="KL109" s="44">
        <v>0</v>
      </c>
      <c r="KM109" s="44">
        <v>0</v>
      </c>
      <c r="KN109" s="44">
        <v>0</v>
      </c>
      <c r="KO109" s="44">
        <v>0</v>
      </c>
      <c r="KP109" s="44">
        <v>0</v>
      </c>
      <c r="KQ109" s="44">
        <v>0</v>
      </c>
      <c r="KR109" s="44">
        <v>0</v>
      </c>
      <c r="KS109" s="44">
        <v>0</v>
      </c>
      <c r="KT109" s="44">
        <v>0</v>
      </c>
      <c r="KU109" s="44">
        <v>0</v>
      </c>
      <c r="KV109" s="44">
        <v>0</v>
      </c>
      <c r="KW109" s="44">
        <v>0</v>
      </c>
      <c r="KX109" s="44">
        <v>0</v>
      </c>
      <c r="KY109" s="44">
        <v>0</v>
      </c>
      <c r="KZ109" s="44">
        <v>0</v>
      </c>
      <c r="LA109" s="44">
        <v>0</v>
      </c>
      <c r="LB109" s="44">
        <v>0</v>
      </c>
      <c r="LC109" s="44">
        <v>0</v>
      </c>
      <c r="LD109" s="44">
        <v>0</v>
      </c>
      <c r="LE109" s="44">
        <v>0</v>
      </c>
      <c r="LF109" s="44">
        <v>0</v>
      </c>
      <c r="LG109" s="44">
        <v>0</v>
      </c>
      <c r="LH109" s="44">
        <v>0</v>
      </c>
      <c r="LI109" s="44">
        <v>0</v>
      </c>
      <c r="LJ109" s="44">
        <v>0</v>
      </c>
      <c r="LK109" s="44">
        <v>0</v>
      </c>
      <c r="LL109" s="44">
        <v>0</v>
      </c>
      <c r="LM109" s="44">
        <v>0</v>
      </c>
      <c r="LN109" s="44">
        <v>0</v>
      </c>
      <c r="LO109" s="44">
        <v>0</v>
      </c>
      <c r="LP109" s="44">
        <v>0</v>
      </c>
      <c r="LQ109" s="44">
        <v>0</v>
      </c>
      <c r="LR109" s="44">
        <v>0</v>
      </c>
      <c r="LS109" s="44">
        <v>0</v>
      </c>
      <c r="LT109" s="44">
        <v>0</v>
      </c>
      <c r="LU109" s="44">
        <v>0</v>
      </c>
      <c r="LV109" s="44">
        <v>0</v>
      </c>
      <c r="LW109" s="44">
        <v>0</v>
      </c>
      <c r="LX109" s="44">
        <v>0</v>
      </c>
      <c r="LY109" s="44">
        <v>0</v>
      </c>
      <c r="LZ109" s="44">
        <v>0</v>
      </c>
      <c r="MA109" s="44">
        <v>0</v>
      </c>
      <c r="MB109" s="44">
        <v>0</v>
      </c>
      <c r="MC109" s="44">
        <v>0</v>
      </c>
      <c r="MD109" s="44">
        <v>0</v>
      </c>
      <c r="ME109" s="44">
        <v>0</v>
      </c>
      <c r="MF109" s="44">
        <v>0</v>
      </c>
      <c r="MG109" s="44">
        <v>0</v>
      </c>
      <c r="MH109" s="44">
        <v>0</v>
      </c>
      <c r="MI109" s="44">
        <v>0</v>
      </c>
      <c r="MJ109" s="44">
        <v>0</v>
      </c>
      <c r="MK109" s="44">
        <v>0</v>
      </c>
      <c r="ML109" s="44">
        <v>0</v>
      </c>
      <c r="MM109" s="44">
        <v>0</v>
      </c>
      <c r="MN109" s="44">
        <v>0</v>
      </c>
      <c r="MO109" s="44">
        <v>0</v>
      </c>
      <c r="MP109" s="44">
        <v>0</v>
      </c>
      <c r="MQ109" s="44">
        <v>0</v>
      </c>
      <c r="MR109" s="44">
        <v>0</v>
      </c>
      <c r="MS109" s="44">
        <v>0</v>
      </c>
      <c r="MT109" s="44">
        <v>0</v>
      </c>
      <c r="MU109" s="44">
        <v>0</v>
      </c>
      <c r="MV109" s="44">
        <v>0</v>
      </c>
      <c r="MW109" s="44">
        <v>0</v>
      </c>
      <c r="MX109" s="44">
        <v>0</v>
      </c>
      <c r="MY109" s="44">
        <v>0</v>
      </c>
      <c r="MZ109" s="44">
        <v>0</v>
      </c>
      <c r="NA109" s="44">
        <v>0</v>
      </c>
      <c r="NB109" s="44">
        <v>0</v>
      </c>
      <c r="NC109" s="44">
        <v>0</v>
      </c>
      <c r="ND109" s="44">
        <v>0</v>
      </c>
      <c r="NE109" s="44">
        <v>0</v>
      </c>
      <c r="NF109" s="44">
        <v>0</v>
      </c>
      <c r="NG109" s="44">
        <v>0</v>
      </c>
      <c r="NH109" s="44">
        <v>0</v>
      </c>
      <c r="NI109" s="44">
        <v>0</v>
      </c>
      <c r="NJ109" s="44">
        <v>0</v>
      </c>
      <c r="NK109" s="44">
        <v>0</v>
      </c>
      <c r="NL109" s="44">
        <v>0</v>
      </c>
      <c r="NM109" s="44">
        <v>0</v>
      </c>
      <c r="NN109" s="44">
        <v>0</v>
      </c>
      <c r="NO109" s="44">
        <v>0</v>
      </c>
      <c r="NP109" s="44">
        <v>0</v>
      </c>
      <c r="NQ109" s="44">
        <v>0</v>
      </c>
      <c r="NR109" s="44">
        <v>0</v>
      </c>
      <c r="NS109" s="44">
        <v>0</v>
      </c>
      <c r="NT109" s="44">
        <v>0</v>
      </c>
      <c r="NU109" s="44">
        <v>0</v>
      </c>
      <c r="NV109" s="44">
        <v>0</v>
      </c>
      <c r="NW109" s="44">
        <v>0</v>
      </c>
      <c r="NX109" s="44">
        <v>0</v>
      </c>
      <c r="NY109" s="44">
        <v>0</v>
      </c>
      <c r="NZ109" s="44">
        <v>0</v>
      </c>
      <c r="OA109" s="44">
        <v>0</v>
      </c>
      <c r="OB109" s="44">
        <v>0</v>
      </c>
      <c r="OC109" s="44">
        <v>0</v>
      </c>
      <c r="OD109" s="44">
        <v>0</v>
      </c>
      <c r="OE109" s="44">
        <v>0</v>
      </c>
      <c r="OF109" s="44">
        <v>0</v>
      </c>
      <c r="OG109" s="44">
        <v>0</v>
      </c>
      <c r="OH109" s="44">
        <v>0</v>
      </c>
      <c r="OI109" s="44">
        <v>0</v>
      </c>
      <c r="OJ109" s="44">
        <v>0</v>
      </c>
      <c r="OK109" s="44">
        <v>0</v>
      </c>
      <c r="OL109" s="44">
        <v>0</v>
      </c>
      <c r="OM109" s="44">
        <v>0</v>
      </c>
      <c r="ON109" s="44">
        <v>0</v>
      </c>
      <c r="OO109" s="44">
        <v>0</v>
      </c>
      <c r="OP109" s="44">
        <v>0</v>
      </c>
      <c r="OQ109" s="44">
        <v>0</v>
      </c>
      <c r="OR109" s="44">
        <v>0</v>
      </c>
      <c r="OS109" s="44">
        <v>0</v>
      </c>
      <c r="OT109" s="44">
        <v>0</v>
      </c>
      <c r="OU109" s="44">
        <v>0</v>
      </c>
      <c r="OV109" s="44">
        <v>0</v>
      </c>
      <c r="OW109" s="44">
        <v>0</v>
      </c>
      <c r="OX109" s="44">
        <v>0</v>
      </c>
      <c r="OY109" s="44">
        <v>0</v>
      </c>
      <c r="OZ109" s="44">
        <v>0</v>
      </c>
      <c r="PA109" s="44">
        <v>0</v>
      </c>
      <c r="PB109" s="44">
        <v>0</v>
      </c>
      <c r="PC109" s="44">
        <v>0</v>
      </c>
      <c r="PD109" s="44">
        <v>0</v>
      </c>
      <c r="PE109" s="44">
        <v>0</v>
      </c>
      <c r="PF109" s="44">
        <v>0</v>
      </c>
      <c r="PG109" s="44">
        <v>0</v>
      </c>
      <c r="PH109" s="44">
        <v>0</v>
      </c>
      <c r="PI109" s="44">
        <v>0</v>
      </c>
      <c r="PJ109" s="44">
        <v>0</v>
      </c>
      <c r="PK109" s="44">
        <v>0</v>
      </c>
      <c r="PL109" s="44">
        <v>0</v>
      </c>
      <c r="PM109" s="44">
        <v>0</v>
      </c>
      <c r="PN109" s="44">
        <v>0</v>
      </c>
      <c r="PO109" s="44">
        <v>0</v>
      </c>
      <c r="PP109" s="185"/>
      <c r="PQ109" s="185"/>
      <c r="PR109" s="44">
        <v>0</v>
      </c>
      <c r="PS109" s="44">
        <v>-7493.3549824498068</v>
      </c>
      <c r="PT109" s="44">
        <v>-167350.42517983046</v>
      </c>
      <c r="PU109" s="44">
        <v>-424350.5138270696</v>
      </c>
      <c r="PV109" s="44">
        <v>-518735.42371309985</v>
      </c>
      <c r="PW109" s="44">
        <v>0</v>
      </c>
      <c r="PX109" s="44">
        <v>0</v>
      </c>
      <c r="PY109" s="44">
        <v>0</v>
      </c>
      <c r="PZ109" s="44">
        <v>0</v>
      </c>
      <c r="QA109" s="44">
        <v>0</v>
      </c>
      <c r="QB109" s="44">
        <v>0</v>
      </c>
      <c r="QC109" s="44">
        <v>0</v>
      </c>
      <c r="QD109" s="44">
        <v>0</v>
      </c>
      <c r="QE109" s="44">
        <v>0</v>
      </c>
      <c r="QF109" s="44">
        <v>0</v>
      </c>
      <c r="QG109" s="44">
        <v>0</v>
      </c>
      <c r="QH109" s="44">
        <v>0</v>
      </c>
      <c r="QI109" s="44">
        <v>0</v>
      </c>
      <c r="QJ109" s="44">
        <v>0</v>
      </c>
      <c r="QK109" s="44">
        <v>0</v>
      </c>
      <c r="QL109" s="44">
        <v>0</v>
      </c>
      <c r="QM109" s="44">
        <v>0</v>
      </c>
      <c r="QN109" s="44">
        <v>0</v>
      </c>
      <c r="QO109" s="44">
        <v>0</v>
      </c>
      <c r="QP109" s="44">
        <v>0</v>
      </c>
      <c r="QQ109" s="44">
        <v>0</v>
      </c>
      <c r="QR109" s="44">
        <v>0</v>
      </c>
      <c r="QS109" s="44">
        <v>0</v>
      </c>
      <c r="QT109" s="44">
        <v>0</v>
      </c>
      <c r="QU109" s="44">
        <v>0</v>
      </c>
      <c r="QV109" s="44">
        <v>0</v>
      </c>
      <c r="QW109" s="44">
        <v>0</v>
      </c>
      <c r="QX109" s="44">
        <v>0</v>
      </c>
      <c r="QY109" s="44">
        <v>0</v>
      </c>
      <c r="QZ109" s="44">
        <v>0</v>
      </c>
      <c r="RA109" s="44">
        <v>0</v>
      </c>
      <c r="RB109" s="120"/>
    </row>
    <row r="110" spans="2:470" s="49" customFormat="1">
      <c r="B110" s="116"/>
      <c r="F110" s="117" t="s">
        <v>221</v>
      </c>
      <c r="G110" s="51" t="s">
        <v>34</v>
      </c>
      <c r="H110" s="51"/>
      <c r="K110" s="44">
        <v>0</v>
      </c>
      <c r="L110" s="44">
        <v>0</v>
      </c>
      <c r="M110" s="44">
        <v>0</v>
      </c>
      <c r="N110" s="44">
        <v>0</v>
      </c>
      <c r="O110" s="44">
        <v>0</v>
      </c>
      <c r="P110" s="44">
        <v>0</v>
      </c>
      <c r="Q110" s="44">
        <v>0</v>
      </c>
      <c r="R110" s="44">
        <v>0</v>
      </c>
      <c r="S110" s="44">
        <v>0</v>
      </c>
      <c r="T110" s="44">
        <v>0</v>
      </c>
      <c r="U110" s="44">
        <v>0</v>
      </c>
      <c r="V110" s="44">
        <v>0</v>
      </c>
      <c r="W110" s="44">
        <v>0</v>
      </c>
      <c r="X110" s="44">
        <v>0</v>
      </c>
      <c r="Y110" s="44">
        <v>0</v>
      </c>
      <c r="Z110" s="44">
        <v>0</v>
      </c>
      <c r="AA110" s="44">
        <v>0</v>
      </c>
      <c r="AB110" s="44">
        <v>0</v>
      </c>
      <c r="AC110" s="44">
        <v>0</v>
      </c>
      <c r="AD110" s="44">
        <v>0</v>
      </c>
      <c r="AE110" s="44">
        <v>0</v>
      </c>
      <c r="AF110" s="44">
        <v>0</v>
      </c>
      <c r="AG110" s="44">
        <v>0</v>
      </c>
      <c r="AH110" s="44">
        <v>0</v>
      </c>
      <c r="AI110" s="44">
        <v>0</v>
      </c>
      <c r="AJ110" s="44">
        <v>0</v>
      </c>
      <c r="AK110" s="44">
        <v>0</v>
      </c>
      <c r="AL110" s="44">
        <v>0</v>
      </c>
      <c r="AM110" s="44">
        <v>0</v>
      </c>
      <c r="AN110" s="44">
        <v>0</v>
      </c>
      <c r="AO110" s="44">
        <v>0</v>
      </c>
      <c r="AP110" s="44">
        <v>0</v>
      </c>
      <c r="AQ110" s="44">
        <v>0</v>
      </c>
      <c r="AR110" s="44">
        <v>0</v>
      </c>
      <c r="AS110" s="44">
        <v>0</v>
      </c>
      <c r="AT110" s="44">
        <v>0</v>
      </c>
      <c r="AU110" s="44">
        <v>0</v>
      </c>
      <c r="AV110" s="44">
        <v>0</v>
      </c>
      <c r="AW110" s="44">
        <v>0</v>
      </c>
      <c r="AX110" s="44">
        <v>0</v>
      </c>
      <c r="AY110" s="44">
        <v>0</v>
      </c>
      <c r="AZ110" s="44">
        <v>0</v>
      </c>
      <c r="BA110" s="44">
        <v>0</v>
      </c>
      <c r="BB110" s="44">
        <v>0</v>
      </c>
      <c r="BC110" s="44">
        <v>0</v>
      </c>
      <c r="BD110" s="44">
        <v>0</v>
      </c>
      <c r="BE110" s="44">
        <v>0</v>
      </c>
      <c r="BF110" s="44">
        <v>0</v>
      </c>
      <c r="BG110" s="44">
        <v>0</v>
      </c>
      <c r="BH110" s="44">
        <v>0</v>
      </c>
      <c r="BI110" s="44">
        <v>0</v>
      </c>
      <c r="BJ110" s="44">
        <v>0</v>
      </c>
      <c r="BK110" s="44">
        <v>0</v>
      </c>
      <c r="BL110" s="44">
        <v>0</v>
      </c>
      <c r="BM110" s="44">
        <v>0</v>
      </c>
      <c r="BN110" s="44">
        <v>0</v>
      </c>
      <c r="BO110" s="44">
        <v>0</v>
      </c>
      <c r="BP110" s="44">
        <v>0</v>
      </c>
      <c r="BQ110" s="44">
        <v>0</v>
      </c>
      <c r="BR110" s="44">
        <v>0</v>
      </c>
      <c r="BS110" s="44">
        <v>0</v>
      </c>
      <c r="BT110" s="44">
        <v>0</v>
      </c>
      <c r="BU110" s="44">
        <v>0</v>
      </c>
      <c r="BV110" s="44">
        <v>0</v>
      </c>
      <c r="BW110" s="44">
        <v>0</v>
      </c>
      <c r="BX110" s="44">
        <v>0</v>
      </c>
      <c r="BY110" s="44">
        <v>0</v>
      </c>
      <c r="BZ110" s="44">
        <v>0</v>
      </c>
      <c r="CA110" s="44">
        <v>0</v>
      </c>
      <c r="CB110" s="44">
        <v>0</v>
      </c>
      <c r="CC110" s="44">
        <v>0</v>
      </c>
      <c r="CD110" s="44">
        <v>0</v>
      </c>
      <c r="CE110" s="44">
        <v>0</v>
      </c>
      <c r="CF110" s="44">
        <v>0</v>
      </c>
      <c r="CG110" s="44">
        <v>0</v>
      </c>
      <c r="CH110" s="44">
        <v>0</v>
      </c>
      <c r="CI110" s="44">
        <v>0</v>
      </c>
      <c r="CJ110" s="44">
        <v>0</v>
      </c>
      <c r="CK110" s="44">
        <v>0</v>
      </c>
      <c r="CL110" s="44">
        <v>0</v>
      </c>
      <c r="CM110" s="44">
        <v>0</v>
      </c>
      <c r="CN110" s="44">
        <v>0</v>
      </c>
      <c r="CO110" s="44">
        <v>0</v>
      </c>
      <c r="CP110" s="44">
        <v>0</v>
      </c>
      <c r="CQ110" s="44">
        <v>0</v>
      </c>
      <c r="CR110" s="44">
        <v>0</v>
      </c>
      <c r="CS110" s="44">
        <v>0</v>
      </c>
      <c r="CT110" s="44">
        <v>0</v>
      </c>
      <c r="CU110" s="44">
        <v>0</v>
      </c>
      <c r="CV110" s="44">
        <v>0</v>
      </c>
      <c r="CW110" s="44">
        <v>0</v>
      </c>
      <c r="CX110" s="44">
        <v>0</v>
      </c>
      <c r="CY110" s="44">
        <v>0</v>
      </c>
      <c r="CZ110" s="44">
        <v>0</v>
      </c>
      <c r="DA110" s="44">
        <v>0</v>
      </c>
      <c r="DB110" s="44">
        <v>0</v>
      </c>
      <c r="DC110" s="44">
        <v>0</v>
      </c>
      <c r="DD110" s="44">
        <v>0</v>
      </c>
      <c r="DE110" s="44">
        <v>0</v>
      </c>
      <c r="DF110" s="44">
        <v>0</v>
      </c>
      <c r="DG110" s="44">
        <v>0</v>
      </c>
      <c r="DH110" s="44">
        <v>0</v>
      </c>
      <c r="DI110" s="44">
        <v>0</v>
      </c>
      <c r="DJ110" s="44">
        <v>0</v>
      </c>
      <c r="DK110" s="44">
        <v>0</v>
      </c>
      <c r="DL110" s="44">
        <v>0</v>
      </c>
      <c r="DM110" s="44">
        <v>0</v>
      </c>
      <c r="DN110" s="44">
        <v>0</v>
      </c>
      <c r="DO110" s="44">
        <v>0</v>
      </c>
      <c r="DP110" s="44">
        <v>0</v>
      </c>
      <c r="DQ110" s="44">
        <v>0</v>
      </c>
      <c r="DR110" s="44">
        <v>0</v>
      </c>
      <c r="DS110" s="44">
        <v>0</v>
      </c>
      <c r="DT110" s="44">
        <v>0</v>
      </c>
      <c r="DU110" s="44">
        <v>-19254.038150000004</v>
      </c>
      <c r="DV110" s="44">
        <v>-19254.038150000004</v>
      </c>
      <c r="DW110" s="44">
        <v>-19254.038150000004</v>
      </c>
      <c r="DX110" s="44">
        <v>-19254.038150000004</v>
      </c>
      <c r="DY110" s="44">
        <v>-15403.230520000001</v>
      </c>
      <c r="DZ110" s="44">
        <v>-15403.230520000001</v>
      </c>
      <c r="EA110" s="44">
        <v>-15403.230520000001</v>
      </c>
      <c r="EB110" s="44">
        <v>-15403.230520000001</v>
      </c>
      <c r="EC110" s="44">
        <v>-15403.230520000001</v>
      </c>
      <c r="ED110" s="44">
        <v>-46209.691559999992</v>
      </c>
      <c r="EE110" s="44">
        <v>-46209.691559999992</v>
      </c>
      <c r="EF110" s="44">
        <v>-46209.691559999992</v>
      </c>
      <c r="EG110" s="44">
        <v>-46209.691559999992</v>
      </c>
      <c r="EH110" s="44">
        <v>-46209.691559999992</v>
      </c>
      <c r="EI110" s="44">
        <v>0</v>
      </c>
      <c r="EJ110" s="44">
        <v>0</v>
      </c>
      <c r="EK110" s="44">
        <v>0</v>
      </c>
      <c r="EL110" s="44">
        <v>0</v>
      </c>
      <c r="EM110" s="44">
        <v>0</v>
      </c>
      <c r="EN110" s="44">
        <v>0</v>
      </c>
      <c r="EO110" s="44">
        <v>0</v>
      </c>
      <c r="EP110" s="44">
        <v>0</v>
      </c>
      <c r="EQ110" s="44">
        <v>0</v>
      </c>
      <c r="ER110" s="44">
        <v>0</v>
      </c>
      <c r="ES110" s="44">
        <v>0</v>
      </c>
      <c r="ET110" s="44">
        <v>0</v>
      </c>
      <c r="EU110" s="44">
        <v>0</v>
      </c>
      <c r="EV110" s="44">
        <v>0</v>
      </c>
      <c r="EW110" s="44">
        <v>0</v>
      </c>
      <c r="EX110" s="44">
        <v>0</v>
      </c>
      <c r="EY110" s="44">
        <v>0</v>
      </c>
      <c r="EZ110" s="44">
        <v>0</v>
      </c>
      <c r="FA110" s="44">
        <v>0</v>
      </c>
      <c r="FB110" s="44">
        <v>0</v>
      </c>
      <c r="FC110" s="44">
        <v>0</v>
      </c>
      <c r="FD110" s="44">
        <v>0</v>
      </c>
      <c r="FE110" s="44">
        <v>-2622.0675000000006</v>
      </c>
      <c r="FF110" s="44">
        <v>-2622.0675000000006</v>
      </c>
      <c r="FG110" s="44">
        <v>-2622.0675000000006</v>
      </c>
      <c r="FH110" s="44">
        <v>-2622.0675000000006</v>
      </c>
      <c r="FI110" s="44">
        <v>-2622.0675000000006</v>
      </c>
      <c r="FJ110" s="44">
        <v>-2622.0675000000006</v>
      </c>
      <c r="FK110" s="44">
        <v>-4679.3820000000005</v>
      </c>
      <c r="FL110" s="44">
        <v>-4679.3820000000005</v>
      </c>
      <c r="FM110" s="44">
        <v>-4679.3820000000005</v>
      </c>
      <c r="FN110" s="44">
        <v>-4679.3820000000005</v>
      </c>
      <c r="FO110" s="44">
        <v>-2057.3145000000004</v>
      </c>
      <c r="FP110" s="44">
        <v>-2057.3145000000004</v>
      </c>
      <c r="FQ110" s="44">
        <v>-2057.3145000000004</v>
      </c>
      <c r="FR110" s="44">
        <v>-2057.3145000000004</v>
      </c>
      <c r="FS110" s="44">
        <v>0</v>
      </c>
      <c r="FT110" s="44">
        <v>0</v>
      </c>
      <c r="FU110" s="44">
        <v>0</v>
      </c>
      <c r="FV110" s="44">
        <v>0</v>
      </c>
      <c r="FW110" s="44">
        <v>0</v>
      </c>
      <c r="FX110" s="44">
        <v>0</v>
      </c>
      <c r="FY110" s="44">
        <v>0</v>
      </c>
      <c r="FZ110" s="44">
        <v>0</v>
      </c>
      <c r="GA110" s="44">
        <v>0</v>
      </c>
      <c r="GB110" s="44">
        <v>0</v>
      </c>
      <c r="GC110" s="44">
        <v>0</v>
      </c>
      <c r="GD110" s="44">
        <v>0</v>
      </c>
      <c r="GE110" s="44">
        <v>0</v>
      </c>
      <c r="GF110" s="44">
        <v>0</v>
      </c>
      <c r="GG110" s="44">
        <v>0</v>
      </c>
      <c r="GH110" s="44">
        <v>0</v>
      </c>
      <c r="GI110" s="44">
        <v>0</v>
      </c>
      <c r="GJ110" s="44">
        <v>0</v>
      </c>
      <c r="GK110" s="44">
        <v>0</v>
      </c>
      <c r="GL110" s="44">
        <v>0</v>
      </c>
      <c r="GM110" s="44">
        <v>0</v>
      </c>
      <c r="GN110" s="44">
        <v>0</v>
      </c>
      <c r="GO110" s="44">
        <v>0</v>
      </c>
      <c r="GP110" s="44">
        <v>0</v>
      </c>
      <c r="GQ110" s="44">
        <v>0</v>
      </c>
      <c r="GR110" s="44">
        <v>0</v>
      </c>
      <c r="GS110" s="44">
        <v>0</v>
      </c>
      <c r="GT110" s="44">
        <v>0</v>
      </c>
      <c r="GU110" s="44">
        <v>0</v>
      </c>
      <c r="GV110" s="44">
        <v>0</v>
      </c>
      <c r="GW110" s="44">
        <v>0</v>
      </c>
      <c r="GX110" s="44">
        <v>0</v>
      </c>
      <c r="GY110" s="44">
        <v>0</v>
      </c>
      <c r="GZ110" s="44">
        <v>0</v>
      </c>
      <c r="HA110" s="44">
        <v>-19254.038150000004</v>
      </c>
      <c r="HB110" s="44">
        <v>-19254.038150000004</v>
      </c>
      <c r="HC110" s="44">
        <v>-19254.038150000004</v>
      </c>
      <c r="HD110" s="44">
        <v>-19254.038150000004</v>
      </c>
      <c r="HE110" s="44">
        <v>-15403.230520000001</v>
      </c>
      <c r="HF110" s="44">
        <v>-15403.230520000001</v>
      </c>
      <c r="HG110" s="44">
        <v>-15403.230520000001</v>
      </c>
      <c r="HH110" s="44">
        <v>-15403.230520000001</v>
      </c>
      <c r="HI110" s="44">
        <v>-15403.230520000001</v>
      </c>
      <c r="HJ110" s="44">
        <v>-46209.691559999992</v>
      </c>
      <c r="HK110" s="44">
        <v>-46209.691559999992</v>
      </c>
      <c r="HL110" s="44">
        <v>-46209.691559999992</v>
      </c>
      <c r="HM110" s="44">
        <v>-46209.691559999992</v>
      </c>
      <c r="HN110" s="44">
        <v>-46209.691559999992</v>
      </c>
      <c r="HO110" s="44">
        <v>0</v>
      </c>
      <c r="HP110" s="44">
        <v>0</v>
      </c>
      <c r="HQ110" s="44">
        <v>0</v>
      </c>
      <c r="HR110" s="44">
        <v>0</v>
      </c>
      <c r="HS110" s="44">
        <v>0</v>
      </c>
      <c r="HT110" s="44">
        <v>0</v>
      </c>
      <c r="HU110" s="44">
        <v>0</v>
      </c>
      <c r="HV110" s="44">
        <v>0</v>
      </c>
      <c r="HW110" s="44">
        <v>0</v>
      </c>
      <c r="HX110" s="44">
        <v>0</v>
      </c>
      <c r="HY110" s="44">
        <v>0</v>
      </c>
      <c r="HZ110" s="44">
        <v>0</v>
      </c>
      <c r="IA110" s="44">
        <v>0</v>
      </c>
      <c r="IB110" s="44">
        <v>0</v>
      </c>
      <c r="IC110" s="44">
        <v>0</v>
      </c>
      <c r="ID110" s="44">
        <v>0</v>
      </c>
      <c r="IE110" s="44">
        <v>0</v>
      </c>
      <c r="IF110" s="44">
        <v>0</v>
      </c>
      <c r="IG110" s="44">
        <v>0</v>
      </c>
      <c r="IH110" s="44">
        <v>0</v>
      </c>
      <c r="II110" s="44">
        <v>0</v>
      </c>
      <c r="IJ110" s="44">
        <v>0</v>
      </c>
      <c r="IK110" s="44">
        <v>0</v>
      </c>
      <c r="IL110" s="44">
        <v>0</v>
      </c>
      <c r="IM110" s="44">
        <v>0</v>
      </c>
      <c r="IN110" s="44">
        <v>0</v>
      </c>
      <c r="IO110" s="44">
        <v>0</v>
      </c>
      <c r="IP110" s="44">
        <v>0</v>
      </c>
      <c r="IQ110" s="44">
        <v>0</v>
      </c>
      <c r="IR110" s="44">
        <v>0</v>
      </c>
      <c r="IS110" s="44">
        <v>0</v>
      </c>
      <c r="IT110" s="44">
        <v>0</v>
      </c>
      <c r="IU110" s="44">
        <v>0</v>
      </c>
      <c r="IV110" s="44">
        <v>0</v>
      </c>
      <c r="IW110" s="44">
        <v>0</v>
      </c>
      <c r="IX110" s="44">
        <v>0</v>
      </c>
      <c r="IY110" s="44">
        <v>0</v>
      </c>
      <c r="IZ110" s="44">
        <v>0</v>
      </c>
      <c r="JA110" s="44">
        <v>0</v>
      </c>
      <c r="JB110" s="44">
        <v>0</v>
      </c>
      <c r="JC110" s="44">
        <v>0</v>
      </c>
      <c r="JD110" s="44">
        <v>0</v>
      </c>
      <c r="JE110" s="44">
        <v>0</v>
      </c>
      <c r="JF110" s="44">
        <v>0</v>
      </c>
      <c r="JG110" s="44">
        <v>0</v>
      </c>
      <c r="JH110" s="44">
        <v>0</v>
      </c>
      <c r="JI110" s="44">
        <v>0</v>
      </c>
      <c r="JJ110" s="44">
        <v>0</v>
      </c>
      <c r="JK110" s="44">
        <v>0</v>
      </c>
      <c r="JL110" s="44">
        <v>0</v>
      </c>
      <c r="JM110" s="44">
        <v>0</v>
      </c>
      <c r="JN110" s="44">
        <v>0</v>
      </c>
      <c r="JO110" s="44">
        <v>0</v>
      </c>
      <c r="JP110" s="44">
        <v>0</v>
      </c>
      <c r="JQ110" s="44">
        <v>0</v>
      </c>
      <c r="JR110" s="44">
        <v>0</v>
      </c>
      <c r="JS110" s="44">
        <v>0</v>
      </c>
      <c r="JT110" s="44">
        <v>0</v>
      </c>
      <c r="JU110" s="44">
        <v>-2622.0675000000006</v>
      </c>
      <c r="JV110" s="44">
        <v>-2622.0675000000006</v>
      </c>
      <c r="JW110" s="44">
        <v>-2622.0675000000006</v>
      </c>
      <c r="JX110" s="44">
        <v>-2622.0675000000006</v>
      </c>
      <c r="JY110" s="44">
        <v>-2622.0675000000006</v>
      </c>
      <c r="JZ110" s="44">
        <v>-2622.0675000000006</v>
      </c>
      <c r="KA110" s="44">
        <v>-4679.3820000000005</v>
      </c>
      <c r="KB110" s="44">
        <v>-4679.3820000000005</v>
      </c>
      <c r="KC110" s="44">
        <v>-4679.3820000000005</v>
      </c>
      <c r="KD110" s="44">
        <v>-4679.3820000000005</v>
      </c>
      <c r="KE110" s="44">
        <v>-2057.3145000000004</v>
      </c>
      <c r="KF110" s="44">
        <v>-2057.3145000000004</v>
      </c>
      <c r="KG110" s="44">
        <v>-21311.352650000004</v>
      </c>
      <c r="KH110" s="44">
        <v>-21311.352650000004</v>
      </c>
      <c r="KI110" s="44">
        <v>-19254.038150000004</v>
      </c>
      <c r="KJ110" s="44">
        <v>-19254.038150000004</v>
      </c>
      <c r="KK110" s="44">
        <v>-15403.230520000001</v>
      </c>
      <c r="KL110" s="44">
        <v>-15403.230520000001</v>
      </c>
      <c r="KM110" s="44">
        <v>-15403.230520000001</v>
      </c>
      <c r="KN110" s="44">
        <v>-15403.230520000001</v>
      </c>
      <c r="KO110" s="44">
        <v>-15403.230520000001</v>
      </c>
      <c r="KP110" s="44">
        <v>-46209.691559999992</v>
      </c>
      <c r="KQ110" s="44">
        <v>-46209.691559999992</v>
      </c>
      <c r="KR110" s="44">
        <v>-46209.691559999992</v>
      </c>
      <c r="KS110" s="44">
        <v>-46209.691559999992</v>
      </c>
      <c r="KT110" s="44">
        <v>-46209.691559999992</v>
      </c>
      <c r="KU110" s="44">
        <v>0</v>
      </c>
      <c r="KV110" s="44">
        <v>0</v>
      </c>
      <c r="KW110" s="44">
        <v>0</v>
      </c>
      <c r="KX110" s="44">
        <v>0</v>
      </c>
      <c r="KY110" s="44">
        <v>0</v>
      </c>
      <c r="KZ110" s="44">
        <v>0</v>
      </c>
      <c r="LA110" s="44">
        <v>0</v>
      </c>
      <c r="LB110" s="44">
        <v>0</v>
      </c>
      <c r="LC110" s="44">
        <v>0</v>
      </c>
      <c r="LD110" s="44">
        <v>0</v>
      </c>
      <c r="LE110" s="44">
        <v>0</v>
      </c>
      <c r="LF110" s="44">
        <v>0</v>
      </c>
      <c r="LG110" s="44">
        <v>0</v>
      </c>
      <c r="LH110" s="44">
        <v>0</v>
      </c>
      <c r="LI110" s="44">
        <v>0</v>
      </c>
      <c r="LJ110" s="44">
        <v>0</v>
      </c>
      <c r="LK110" s="44">
        <v>0</v>
      </c>
      <c r="LL110" s="44">
        <v>0</v>
      </c>
      <c r="LM110" s="44">
        <v>0</v>
      </c>
      <c r="LN110" s="44">
        <v>0</v>
      </c>
      <c r="LO110" s="44">
        <v>0</v>
      </c>
      <c r="LP110" s="44">
        <v>0</v>
      </c>
      <c r="LQ110" s="44">
        <v>0</v>
      </c>
      <c r="LR110" s="44">
        <v>0</v>
      </c>
      <c r="LS110" s="44">
        <v>0</v>
      </c>
      <c r="LT110" s="44">
        <v>0</v>
      </c>
      <c r="LU110" s="44">
        <v>0</v>
      </c>
      <c r="LV110" s="44">
        <v>0</v>
      </c>
      <c r="LW110" s="44">
        <v>0</v>
      </c>
      <c r="LX110" s="44">
        <v>0</v>
      </c>
      <c r="LY110" s="44">
        <v>0</v>
      </c>
      <c r="LZ110" s="44">
        <v>0</v>
      </c>
      <c r="MA110" s="44">
        <v>0</v>
      </c>
      <c r="MB110" s="44">
        <v>0</v>
      </c>
      <c r="MC110" s="44">
        <v>0</v>
      </c>
      <c r="MD110" s="44">
        <v>0</v>
      </c>
      <c r="ME110" s="44">
        <v>0</v>
      </c>
      <c r="MF110" s="44">
        <v>0</v>
      </c>
      <c r="MG110" s="44">
        <v>0</v>
      </c>
      <c r="MH110" s="44">
        <v>0</v>
      </c>
      <c r="MI110" s="44">
        <v>0</v>
      </c>
      <c r="MJ110" s="44">
        <v>0</v>
      </c>
      <c r="MK110" s="44">
        <v>0</v>
      </c>
      <c r="ML110" s="44">
        <v>0</v>
      </c>
      <c r="MM110" s="44">
        <v>0</v>
      </c>
      <c r="MN110" s="44">
        <v>0</v>
      </c>
      <c r="MO110" s="44">
        <v>0</v>
      </c>
      <c r="MP110" s="44">
        <v>0</v>
      </c>
      <c r="MQ110" s="44">
        <v>0</v>
      </c>
      <c r="MR110" s="44">
        <v>0</v>
      </c>
      <c r="MS110" s="44">
        <v>0</v>
      </c>
      <c r="MT110" s="44">
        <v>0</v>
      </c>
      <c r="MU110" s="44">
        <v>0</v>
      </c>
      <c r="MV110" s="44">
        <v>0</v>
      </c>
      <c r="MW110" s="44">
        <v>0</v>
      </c>
      <c r="MX110" s="44">
        <v>0</v>
      </c>
      <c r="MY110" s="44">
        <v>0</v>
      </c>
      <c r="MZ110" s="44">
        <v>0</v>
      </c>
      <c r="NA110" s="44">
        <v>0</v>
      </c>
      <c r="NB110" s="44">
        <v>0</v>
      </c>
      <c r="NC110" s="44">
        <v>0</v>
      </c>
      <c r="ND110" s="44">
        <v>0</v>
      </c>
      <c r="NE110" s="44">
        <v>0</v>
      </c>
      <c r="NF110" s="44">
        <v>0</v>
      </c>
      <c r="NG110" s="44">
        <v>0</v>
      </c>
      <c r="NH110" s="44">
        <v>0</v>
      </c>
      <c r="NI110" s="44">
        <v>0</v>
      </c>
      <c r="NJ110" s="44">
        <v>0</v>
      </c>
      <c r="NK110" s="44">
        <v>0</v>
      </c>
      <c r="NL110" s="44">
        <v>0</v>
      </c>
      <c r="NM110" s="44">
        <v>0</v>
      </c>
      <c r="NN110" s="44">
        <v>0</v>
      </c>
      <c r="NO110" s="44">
        <v>0</v>
      </c>
      <c r="NP110" s="44">
        <v>0</v>
      </c>
      <c r="NQ110" s="44">
        <v>0</v>
      </c>
      <c r="NR110" s="44">
        <v>0</v>
      </c>
      <c r="NS110" s="44">
        <v>0</v>
      </c>
      <c r="NT110" s="44">
        <v>0</v>
      </c>
      <c r="NU110" s="44">
        <v>0</v>
      </c>
      <c r="NV110" s="44">
        <v>0</v>
      </c>
      <c r="NW110" s="44">
        <v>0</v>
      </c>
      <c r="NX110" s="44">
        <v>0</v>
      </c>
      <c r="NY110" s="44">
        <v>0</v>
      </c>
      <c r="NZ110" s="44">
        <v>0</v>
      </c>
      <c r="OA110" s="44">
        <v>0</v>
      </c>
      <c r="OB110" s="44">
        <v>0</v>
      </c>
      <c r="OC110" s="44">
        <v>0</v>
      </c>
      <c r="OD110" s="44">
        <v>0</v>
      </c>
      <c r="OE110" s="44">
        <v>0</v>
      </c>
      <c r="OF110" s="44">
        <v>0</v>
      </c>
      <c r="OG110" s="44">
        <v>0</v>
      </c>
      <c r="OH110" s="44">
        <v>0</v>
      </c>
      <c r="OI110" s="44">
        <v>0</v>
      </c>
      <c r="OJ110" s="44">
        <v>0</v>
      </c>
      <c r="OK110" s="44">
        <v>0</v>
      </c>
      <c r="OL110" s="44">
        <v>0</v>
      </c>
      <c r="OM110" s="44">
        <v>0</v>
      </c>
      <c r="ON110" s="44">
        <v>0</v>
      </c>
      <c r="OO110" s="44">
        <v>0</v>
      </c>
      <c r="OP110" s="44">
        <v>0</v>
      </c>
      <c r="OQ110" s="44">
        <v>0</v>
      </c>
      <c r="OR110" s="44">
        <v>0</v>
      </c>
      <c r="OS110" s="44">
        <v>0</v>
      </c>
      <c r="OT110" s="44">
        <v>0</v>
      </c>
      <c r="OU110" s="44">
        <v>0</v>
      </c>
      <c r="OV110" s="44">
        <v>0</v>
      </c>
      <c r="OW110" s="44">
        <v>0</v>
      </c>
      <c r="OX110" s="44">
        <v>0</v>
      </c>
      <c r="OY110" s="44">
        <v>0</v>
      </c>
      <c r="OZ110" s="44">
        <v>0</v>
      </c>
      <c r="PA110" s="44">
        <v>0</v>
      </c>
      <c r="PB110" s="44">
        <v>0</v>
      </c>
      <c r="PC110" s="44">
        <v>0</v>
      </c>
      <c r="PD110" s="44">
        <v>0</v>
      </c>
      <c r="PE110" s="44">
        <v>0</v>
      </c>
      <c r="PF110" s="44">
        <v>0</v>
      </c>
      <c r="PG110" s="44">
        <v>0</v>
      </c>
      <c r="PH110" s="44">
        <v>0</v>
      </c>
      <c r="PI110" s="44">
        <v>0</v>
      </c>
      <c r="PJ110" s="44">
        <v>0</v>
      </c>
      <c r="PK110" s="44">
        <v>0</v>
      </c>
      <c r="PL110" s="44">
        <v>0</v>
      </c>
      <c r="PM110" s="44">
        <v>0</v>
      </c>
      <c r="PN110" s="44">
        <v>0</v>
      </c>
      <c r="PO110" s="44">
        <v>0</v>
      </c>
      <c r="PP110" s="185"/>
      <c r="PQ110" s="185"/>
      <c r="PR110" s="44">
        <v>0</v>
      </c>
      <c r="PS110" s="44">
        <v>0</v>
      </c>
      <c r="PT110" s="44">
        <v>0</v>
      </c>
      <c r="PU110" s="44">
        <v>0</v>
      </c>
      <c r="PV110" s="44">
        <v>0</v>
      </c>
      <c r="PW110" s="44">
        <v>0</v>
      </c>
      <c r="PX110" s="44">
        <v>0</v>
      </c>
      <c r="PY110" s="44">
        <v>0</v>
      </c>
      <c r="PZ110" s="44">
        <v>0</v>
      </c>
      <c r="QA110" s="44">
        <v>0</v>
      </c>
      <c r="QB110" s="44">
        <v>-123225.84416000001</v>
      </c>
      <c r="QC110" s="44">
        <v>-261854.91884</v>
      </c>
      <c r="QD110" s="44">
        <v>0</v>
      </c>
      <c r="QE110" s="44">
        <v>-20411.787000000004</v>
      </c>
      <c r="QF110" s="44">
        <v>-22267.404000000002</v>
      </c>
      <c r="QG110" s="44">
        <v>0</v>
      </c>
      <c r="QH110" s="44">
        <v>0</v>
      </c>
      <c r="QI110" s="44">
        <v>-123225.84416000001</v>
      </c>
      <c r="QJ110" s="44">
        <v>-261854.91884</v>
      </c>
      <c r="QK110" s="44">
        <v>0</v>
      </c>
      <c r="QL110" s="44">
        <v>0</v>
      </c>
      <c r="QM110" s="44">
        <v>0</v>
      </c>
      <c r="QN110" s="44">
        <v>0</v>
      </c>
      <c r="QO110" s="44">
        <v>-20411.787000000004</v>
      </c>
      <c r="QP110" s="44">
        <v>-145493.24816000002</v>
      </c>
      <c r="QQ110" s="44">
        <v>-261854.91884</v>
      </c>
      <c r="QR110" s="44">
        <v>0</v>
      </c>
      <c r="QS110" s="44">
        <v>0</v>
      </c>
      <c r="QT110" s="44">
        <v>0</v>
      </c>
      <c r="QU110" s="44">
        <v>0</v>
      </c>
      <c r="QV110" s="44">
        <v>0</v>
      </c>
      <c r="QW110" s="44">
        <v>0</v>
      </c>
      <c r="QX110" s="44">
        <v>0</v>
      </c>
      <c r="QY110" s="44">
        <v>0</v>
      </c>
      <c r="QZ110" s="44">
        <v>0</v>
      </c>
      <c r="RA110" s="44">
        <v>0</v>
      </c>
      <c r="RB110" s="120"/>
    </row>
    <row r="111" spans="2:470" s="49" customFormat="1">
      <c r="B111" s="116"/>
      <c r="F111" s="101"/>
      <c r="G111" s="51"/>
      <c r="H111" s="51"/>
      <c r="PP111" s="185"/>
      <c r="PQ111" s="185"/>
      <c r="RB111" s="120"/>
    </row>
    <row r="112" spans="2:470" s="49" customFormat="1" ht="13.5" thickBot="1">
      <c r="B112" s="116"/>
      <c r="F112" s="191" t="s">
        <v>204</v>
      </c>
      <c r="G112" s="192" t="s">
        <v>34</v>
      </c>
      <c r="H112" s="192"/>
      <c r="I112" s="193"/>
      <c r="J112" s="193"/>
      <c r="K112" s="194">
        <v>0</v>
      </c>
      <c r="L112" s="194">
        <v>-1332.5525926931114</v>
      </c>
      <c r="M112" s="194">
        <v>-883.1522585073817</v>
      </c>
      <c r="N112" s="194">
        <v>-904.62580807731842</v>
      </c>
      <c r="O112" s="194">
        <v>-893.88903329235006</v>
      </c>
      <c r="P112" s="194">
        <v>-859.37797148352342</v>
      </c>
      <c r="Q112" s="194">
        <v>-928.4000951011767</v>
      </c>
      <c r="R112" s="194">
        <v>-883.15225850738182</v>
      </c>
      <c r="S112" s="194">
        <v>-1080.4488105604687</v>
      </c>
      <c r="T112" s="194">
        <v>-1485.4863233353358</v>
      </c>
      <c r="U112" s="194">
        <v>7650.7596894395319</v>
      </c>
      <c r="V112" s="194">
        <v>-1064.217566947902</v>
      </c>
      <c r="W112" s="194">
        <v>-1047.9863233353353</v>
      </c>
      <c r="X112" s="194">
        <v>-949.69181556332614</v>
      </c>
      <c r="Y112" s="194">
        <v>-1347.7097563793866</v>
      </c>
      <c r="Z112" s="194">
        <v>7789.0203648064353</v>
      </c>
      <c r="AA112" s="194">
        <v>-17139.889618428642</v>
      </c>
      <c r="AB112" s="194">
        <v>-25513.487020295197</v>
      </c>
      <c r="AC112" s="194">
        <v>-39346.516813492795</v>
      </c>
      <c r="AD112" s="194">
        <v>1265.8920927625513</v>
      </c>
      <c r="AE112" s="194">
        <v>-9778.117444569174</v>
      </c>
      <c r="AF112" s="194">
        <v>-9892.8378132591497</v>
      </c>
      <c r="AG112" s="194">
        <v>-10582.190977560596</v>
      </c>
      <c r="AH112" s="194">
        <v>-14714.011678672878</v>
      </c>
      <c r="AI112" s="194">
        <v>-23606.204872945655</v>
      </c>
      <c r="AJ112" s="194">
        <v>36736.279381985965</v>
      </c>
      <c r="AK112" s="194">
        <v>-26893.024170302066</v>
      </c>
      <c r="AL112" s="194">
        <v>-27096.196080703514</v>
      </c>
      <c r="AM112" s="194">
        <v>-24128.830725813728</v>
      </c>
      <c r="AN112" s="194">
        <v>-18118.061435898417</v>
      </c>
      <c r="AO112" s="194">
        <v>-43081.53952495331</v>
      </c>
      <c r="AP112" s="194">
        <v>-49569.860194924913</v>
      </c>
      <c r="AQ112" s="194">
        <v>59175.096048937034</v>
      </c>
      <c r="AR112" s="194">
        <v>-44969.579988915466</v>
      </c>
      <c r="AS112" s="194">
        <v>-43756.969472285178</v>
      </c>
      <c r="AT112" s="194">
        <v>-45228.873241153218</v>
      </c>
      <c r="AU112" s="194">
        <v>-46553.168552544455</v>
      </c>
      <c r="AV112" s="194">
        <v>-43677.963689577344</v>
      </c>
      <c r="AW112" s="194">
        <v>-48367.130481551438</v>
      </c>
      <c r="AX112" s="194">
        <v>-78859.45539452105</v>
      </c>
      <c r="AY112" s="194">
        <v>-91971.326518425834</v>
      </c>
      <c r="AZ112" s="194">
        <v>44646.100927346066</v>
      </c>
      <c r="BA112" s="194">
        <v>-99560.249426263894</v>
      </c>
      <c r="BB112" s="194">
        <v>-77240.75862709638</v>
      </c>
      <c r="BC112" s="194">
        <v>-2098.4560717649474</v>
      </c>
      <c r="BD112" s="194">
        <v>17831.224862341718</v>
      </c>
      <c r="BE112" s="194">
        <v>17976.674832737146</v>
      </c>
      <c r="BF112" s="194">
        <v>15778.21197136427</v>
      </c>
      <c r="BG112" s="194">
        <v>15384.809379560225</v>
      </c>
      <c r="BH112" s="194">
        <v>14150.345005675312</v>
      </c>
      <c r="BI112" s="194">
        <v>13063.073957669048</v>
      </c>
      <c r="BJ112" s="194">
        <v>13508.400229063622</v>
      </c>
      <c r="BK112" s="194">
        <v>13048.516967237309</v>
      </c>
      <c r="BL112" s="194">
        <v>9272.7514417820785</v>
      </c>
      <c r="BM112" s="194">
        <v>12543.657790339887</v>
      </c>
      <c r="BN112" s="194">
        <v>10252.672563001383</v>
      </c>
      <c r="BO112" s="194">
        <v>10941.81929832382</v>
      </c>
      <c r="BP112" s="194">
        <v>9878.8288299315609</v>
      </c>
      <c r="BQ112" s="194">
        <v>10863.099244956264</v>
      </c>
      <c r="BR112" s="194">
        <v>10294.719448129692</v>
      </c>
      <c r="BS112" s="194">
        <v>9878.8288299315609</v>
      </c>
      <c r="BT112" s="194">
        <v>10862.834802816642</v>
      </c>
      <c r="BU112" s="194">
        <v>9882.6708520752309</v>
      </c>
      <c r="BV112" s="194">
        <v>10867.224471533265</v>
      </c>
      <c r="BW112" s="194">
        <v>10298.703072490025</v>
      </c>
      <c r="BX112" s="194">
        <v>8928.78039716495</v>
      </c>
      <c r="BY112" s="194">
        <v>12126.093283700435</v>
      </c>
      <c r="BZ112" s="194">
        <v>9882.6708520752309</v>
      </c>
      <c r="CA112" s="194">
        <v>10867.224471533265</v>
      </c>
      <c r="CB112" s="194">
        <v>9882.6708520752309</v>
      </c>
      <c r="CC112" s="194">
        <v>10867.224471533265</v>
      </c>
      <c r="CD112" s="194">
        <v>10298.703072490025</v>
      </c>
      <c r="CE112" s="194">
        <v>9882.6708520752309</v>
      </c>
      <c r="CF112" s="194">
        <v>10867.488913672887</v>
      </c>
      <c r="CG112" s="194">
        <v>9878.8288299315609</v>
      </c>
      <c r="CH112" s="194">
        <v>10863.099244956264</v>
      </c>
      <c r="CI112" s="194">
        <v>10294.719448129692</v>
      </c>
      <c r="CJ112" s="194">
        <v>8925.2519227867506</v>
      </c>
      <c r="CK112" s="194">
        <v>12121.654509357964</v>
      </c>
      <c r="CL112" s="194">
        <v>9878.8288299315609</v>
      </c>
      <c r="CM112" s="194">
        <v>10863.099244956264</v>
      </c>
      <c r="CN112" s="194">
        <v>9878.8288299315609</v>
      </c>
      <c r="CO112" s="194">
        <v>10863.099244956264</v>
      </c>
      <c r="CP112" s="194">
        <v>10294.719448129692</v>
      </c>
      <c r="CQ112" s="194">
        <v>9878.8288299315609</v>
      </c>
      <c r="CR112" s="194">
        <v>10862.469369799617</v>
      </c>
      <c r="CS112" s="194">
        <v>9887.9801486398319</v>
      </c>
      <c r="CT112" s="194">
        <v>10872.925128758665</v>
      </c>
      <c r="CU112" s="194">
        <v>10304.208049385028</v>
      </c>
      <c r="CV112" s="194">
        <v>9432.5303803516308</v>
      </c>
      <c r="CW112" s="194">
        <v>11480.86407567531</v>
      </c>
      <c r="CX112" s="194">
        <v>9887.9801486398319</v>
      </c>
      <c r="CY112" s="194">
        <v>10872.925128758665</v>
      </c>
      <c r="CZ112" s="194">
        <v>9887.9801486398319</v>
      </c>
      <c r="DA112" s="194">
        <v>10872.925128758665</v>
      </c>
      <c r="DB112" s="194">
        <v>10304.208049385028</v>
      </c>
      <c r="DC112" s="194">
        <v>9887.9801486398319</v>
      </c>
      <c r="DD112" s="194">
        <v>10873.92224314134</v>
      </c>
      <c r="DE112" s="194">
        <v>9873.4932913504053</v>
      </c>
      <c r="DF112" s="194">
        <v>10857.370411353921</v>
      </c>
      <c r="DG112" s="194">
        <v>10289.18726203794</v>
      </c>
      <c r="DH112" s="194">
        <v>8920.3518179790535</v>
      </c>
      <c r="DI112" s="194">
        <v>12115.490241982163</v>
      </c>
      <c r="DJ112" s="194">
        <v>9873.4932913504053</v>
      </c>
      <c r="DK112" s="194">
        <v>10857.370411353921</v>
      </c>
      <c r="DL112" s="194">
        <v>9873.4932913504053</v>
      </c>
      <c r="DM112" s="194">
        <v>10857.370411353921</v>
      </c>
      <c r="DN112" s="194">
        <v>10289.18726203794</v>
      </c>
      <c r="DO112" s="194">
        <v>9873.4932913504053</v>
      </c>
      <c r="DP112" s="194">
        <v>10856.371490762236</v>
      </c>
      <c r="DQ112" s="194">
        <v>9888.0063906563846</v>
      </c>
      <c r="DR112" s="194">
        <v>10872.953305135603</v>
      </c>
      <c r="DS112" s="194">
        <v>10304.23525858177</v>
      </c>
      <c r="DT112" s="194">
        <v>8933.6805019726471</v>
      </c>
      <c r="DU112" s="194">
        <v>-7121.7223746928412</v>
      </c>
      <c r="DV112" s="194">
        <v>-9366.7882846253233</v>
      </c>
      <c r="DW112" s="194">
        <v>-8382.8431854609335</v>
      </c>
      <c r="DX112" s="194">
        <v>-9368.4801389179993</v>
      </c>
      <c r="DY112" s="194">
        <v>-4533.8637651345907</v>
      </c>
      <c r="DZ112" s="194">
        <v>-5103.1587849776552</v>
      </c>
      <c r="EA112" s="194">
        <v>-5519.8897998713946</v>
      </c>
      <c r="EB112" s="194">
        <v>-4535.4119615619002</v>
      </c>
      <c r="EC112" s="194">
        <v>-5530.4208440303591</v>
      </c>
      <c r="ED112" s="194">
        <v>-35353.718836199369</v>
      </c>
      <c r="EE112" s="194">
        <v>-35923.95426342843</v>
      </c>
      <c r="EF112" s="194">
        <v>-37294.003590139881</v>
      </c>
      <c r="EG112" s="194">
        <v>-34102.752555247913</v>
      </c>
      <c r="EH112" s="194">
        <v>-36345.536483368844</v>
      </c>
      <c r="EI112" s="194">
        <v>10844.933596681571</v>
      </c>
      <c r="EJ112" s="194">
        <v>9861.9102870048264</v>
      </c>
      <c r="EK112" s="194">
        <v>10844.933596681571</v>
      </c>
      <c r="EL112" s="194">
        <v>10277.177352528975</v>
      </c>
      <c r="EM112" s="194">
        <v>9861.9102870048264</v>
      </c>
      <c r="EN112" s="194">
        <v>10844.669154541947</v>
      </c>
      <c r="EO112" s="194">
        <v>9865.7523091484945</v>
      </c>
      <c r="EP112" s="194">
        <v>10849.058823258569</v>
      </c>
      <c r="EQ112" s="194">
        <v>10281.160976889309</v>
      </c>
      <c r="ER112" s="194">
        <v>9411.178272692563</v>
      </c>
      <c r="ES112" s="194">
        <v>11456.122038342943</v>
      </c>
      <c r="ET112" s="194">
        <v>9865.7523091484945</v>
      </c>
      <c r="EU112" s="194">
        <v>10849.058823258569</v>
      </c>
      <c r="EV112" s="194">
        <v>9865.7523091484945</v>
      </c>
      <c r="EW112" s="194">
        <v>10849.058823258569</v>
      </c>
      <c r="EX112" s="194">
        <v>10281.160976889309</v>
      </c>
      <c r="EY112" s="194">
        <v>9865.7523091484945</v>
      </c>
      <c r="EZ112" s="194">
        <v>10849.325071607198</v>
      </c>
      <c r="FA112" s="194">
        <v>9861.88404498827</v>
      </c>
      <c r="FB112" s="194">
        <v>10844.905420304631</v>
      </c>
      <c r="FC112" s="194">
        <v>10277.150143332226</v>
      </c>
      <c r="FD112" s="194">
        <v>8909.6900032348403</v>
      </c>
      <c r="FE112" s="194">
        <v>9480.0140521800113</v>
      </c>
      <c r="FF112" s="194">
        <v>7239.7680427281939</v>
      </c>
      <c r="FG112" s="194">
        <v>8222.7251897786573</v>
      </c>
      <c r="FH112" s="194">
        <v>7239.6595747643278</v>
      </c>
      <c r="FI112" s="194">
        <v>8222.6087263876216</v>
      </c>
      <c r="FJ112" s="194">
        <v>7654.8052120036609</v>
      </c>
      <c r="FK112" s="194">
        <v>5182.186870015682</v>
      </c>
      <c r="FL112" s="194">
        <v>6164.4432831055847</v>
      </c>
      <c r="FM112" s="194">
        <v>5191.197099160011</v>
      </c>
      <c r="FN112" s="194">
        <v>6174.7511648771388</v>
      </c>
      <c r="FO112" s="194">
        <v>8228.6427788556302</v>
      </c>
      <c r="FP112" s="194">
        <v>6860.1426729539435</v>
      </c>
      <c r="FQ112" s="194">
        <v>10054.478057191502</v>
      </c>
      <c r="FR112" s="194">
        <v>7812.9376353913285</v>
      </c>
      <c r="FS112" s="194">
        <v>10853.839824032331</v>
      </c>
      <c r="FT112" s="194">
        <v>9870.2050853775909</v>
      </c>
      <c r="FU112" s="194">
        <v>10853.839824032331</v>
      </c>
      <c r="FV112" s="194">
        <v>10285.777865390739</v>
      </c>
      <c r="FW112" s="194">
        <v>9870.2050853775909</v>
      </c>
      <c r="FX112" s="194">
        <v>10854.838744624016</v>
      </c>
      <c r="FY112" s="194">
        <v>9855.6919860716134</v>
      </c>
      <c r="FZ112" s="194">
        <v>10838.256930250649</v>
      </c>
      <c r="GA112" s="194">
        <v>10270.729868846909</v>
      </c>
      <c r="GB112" s="194">
        <v>8904.0032787916407</v>
      </c>
      <c r="GC112" s="194">
        <v>12094.92399478751</v>
      </c>
      <c r="GD112" s="194">
        <v>9855.6919860716134</v>
      </c>
      <c r="GE112" s="194">
        <v>10838.256930250649</v>
      </c>
      <c r="GF112" s="194">
        <v>9855.6919860716134</v>
      </c>
      <c r="GG112" s="194">
        <v>10838.256930250649</v>
      </c>
      <c r="GH112" s="194">
        <v>10270.729868846909</v>
      </c>
      <c r="GI112" s="194">
        <v>9855.6919860716134</v>
      </c>
      <c r="GJ112" s="194">
        <v>10837.258009658965</v>
      </c>
      <c r="GK112" s="194">
        <v>9870.2050853775909</v>
      </c>
      <c r="GL112" s="194">
        <v>10853.839824032331</v>
      </c>
      <c r="GM112" s="194">
        <v>10285.777865390739</v>
      </c>
      <c r="GN112" s="194">
        <v>9415.4556185615766</v>
      </c>
      <c r="GO112" s="194">
        <v>11461.07846947679</v>
      </c>
      <c r="GP112" s="194">
        <v>9870.2050853775909</v>
      </c>
      <c r="GQ112" s="194">
        <v>10853.839824032331</v>
      </c>
      <c r="GR112" s="194">
        <v>9870.2050853775909</v>
      </c>
      <c r="GS112" s="194">
        <v>10853.839824032331</v>
      </c>
      <c r="GT112" s="194">
        <v>10285.777865390739</v>
      </c>
      <c r="GU112" s="194">
        <v>9870.2050853775909</v>
      </c>
      <c r="GV112" s="194">
        <v>10854.471505397987</v>
      </c>
      <c r="GW112" s="194">
        <v>9861.0275246527654</v>
      </c>
      <c r="GX112" s="194">
        <v>10843.985763852996</v>
      </c>
      <c r="GY112" s="194">
        <v>10276.262054938659</v>
      </c>
      <c r="GZ112" s="194">
        <v>8908.9033835993414</v>
      </c>
      <c r="HA112" s="194">
        <v>-7152.891663605762</v>
      </c>
      <c r="HB112" s="194">
        <v>-9393.7671506289444</v>
      </c>
      <c r="HC112" s="194">
        <v>-8411.8107267435498</v>
      </c>
      <c r="HD112" s="194">
        <v>-9395.4590049216167</v>
      </c>
      <c r="HE112" s="194">
        <v>-4562.8313064172016</v>
      </c>
      <c r="HF112" s="194">
        <v>-5131.1319886207693</v>
      </c>
      <c r="HG112" s="194">
        <v>-5546.8686658750157</v>
      </c>
      <c r="HH112" s="194">
        <v>-4565.2738201407774</v>
      </c>
      <c r="HI112" s="194">
        <v>-5544.4063691820411</v>
      </c>
      <c r="HJ112" s="194">
        <v>-35368.73526710258</v>
      </c>
      <c r="HK112" s="194">
        <v>-35938.455241455886</v>
      </c>
      <c r="HL112" s="194">
        <v>-37306.84775535237</v>
      </c>
      <c r="HM112" s="194">
        <v>-34118.910346090313</v>
      </c>
      <c r="HN112" s="194">
        <v>-36359.522008520522</v>
      </c>
      <c r="HO112" s="194">
        <v>10829.917165778365</v>
      </c>
      <c r="HP112" s="194">
        <v>9847.9247618531444</v>
      </c>
      <c r="HQ112" s="194">
        <v>10829.917165778365</v>
      </c>
      <c r="HR112" s="194">
        <v>10262.676374501532</v>
      </c>
      <c r="HS112" s="194">
        <v>9847.9247618531444</v>
      </c>
      <c r="HT112" s="194">
        <v>10830.179801708977</v>
      </c>
      <c r="HU112" s="194">
        <v>9844.1089817260308</v>
      </c>
      <c r="HV112" s="194">
        <v>10825.820115578297</v>
      </c>
      <c r="HW112" s="194">
        <v>10258.719959337941</v>
      </c>
      <c r="HX112" s="194">
        <v>8893.3655644507035</v>
      </c>
      <c r="HY112" s="194">
        <v>12081.541890110515</v>
      </c>
      <c r="HZ112" s="194">
        <v>9844.1089817260308</v>
      </c>
      <c r="IA112" s="194">
        <v>10825.820115578297</v>
      </c>
      <c r="IB112" s="194">
        <v>9844.1089817260308</v>
      </c>
      <c r="IC112" s="194">
        <v>10825.820115578297</v>
      </c>
      <c r="ID112" s="194">
        <v>10258.719959337941</v>
      </c>
      <c r="IE112" s="194">
        <v>9844.1089817260308</v>
      </c>
      <c r="IF112" s="194">
        <v>10825.188434212647</v>
      </c>
      <c r="IG112" s="194">
        <v>9853.2865424508527</v>
      </c>
      <c r="IH112" s="194">
        <v>10835.674175757642</v>
      </c>
      <c r="II112" s="194">
        <v>10268.235769790026</v>
      </c>
      <c r="IJ112" s="194">
        <v>9399.2036319415074</v>
      </c>
      <c r="IK112" s="194">
        <v>11442.24626489543</v>
      </c>
      <c r="IL112" s="194">
        <v>9853.2865424508527</v>
      </c>
      <c r="IM112" s="194">
        <v>10835.674175757642</v>
      </c>
      <c r="IN112" s="194">
        <v>9853.2865424508527</v>
      </c>
      <c r="IO112" s="194">
        <v>10835.674175757642</v>
      </c>
      <c r="IP112" s="194">
        <v>10268.235769790026</v>
      </c>
      <c r="IQ112" s="194">
        <v>9853.2865424508527</v>
      </c>
      <c r="IR112" s="194">
        <v>10836.305857123292</v>
      </c>
      <c r="IS112" s="194">
        <v>9844.1089817260308</v>
      </c>
      <c r="IT112" s="194">
        <v>10825.820115578297</v>
      </c>
      <c r="IU112" s="194">
        <v>10258.719959337941</v>
      </c>
      <c r="IV112" s="194">
        <v>8893.3655644507035</v>
      </c>
      <c r="IW112" s="194">
        <v>12081.541890110515</v>
      </c>
      <c r="IX112" s="194">
        <v>9844.1089817260308</v>
      </c>
      <c r="IY112" s="194">
        <v>10825.820115578297</v>
      </c>
      <c r="IZ112" s="194">
        <v>9844.1089817260308</v>
      </c>
      <c r="JA112" s="194">
        <v>10825.820115578297</v>
      </c>
      <c r="JB112" s="194">
        <v>10258.719959337941</v>
      </c>
      <c r="JC112" s="194">
        <v>9844.1089817260308</v>
      </c>
      <c r="JD112" s="194">
        <v>10825.555673438676</v>
      </c>
      <c r="JE112" s="194">
        <v>9847.9510038697008</v>
      </c>
      <c r="JF112" s="194">
        <v>10829.945342155299</v>
      </c>
      <c r="JG112" s="194">
        <v>10262.703583698278</v>
      </c>
      <c r="JH112" s="194">
        <v>8896.8940388288993</v>
      </c>
      <c r="JI112" s="194">
        <v>12085.980664452991</v>
      </c>
      <c r="JJ112" s="194">
        <v>9847.9510038697008</v>
      </c>
      <c r="JK112" s="194">
        <v>10829.945342155299</v>
      </c>
      <c r="JL112" s="194">
        <v>9847.9510038697008</v>
      </c>
      <c r="JM112" s="194">
        <v>10829.945342155299</v>
      </c>
      <c r="JN112" s="194">
        <v>10262.703583698278</v>
      </c>
      <c r="JO112" s="194">
        <v>9847.9510038697008</v>
      </c>
      <c r="JP112" s="194">
        <v>10830.21159050393</v>
      </c>
      <c r="JQ112" s="194">
        <v>9844.0827397094745</v>
      </c>
      <c r="JR112" s="194">
        <v>10825.791939201363</v>
      </c>
      <c r="JS112" s="194">
        <v>10258.692750141196</v>
      </c>
      <c r="JT112" s="194">
        <v>8893.3414640474275</v>
      </c>
      <c r="JU112" s="194">
        <v>9459.4478049853587</v>
      </c>
      <c r="JV112" s="194">
        <v>7221.9667374493984</v>
      </c>
      <c r="JW112" s="194">
        <v>8203.6117086753857</v>
      </c>
      <c r="JX112" s="194">
        <v>7221.8582694855322</v>
      </c>
      <c r="JY112" s="194">
        <v>8203.4952452843499</v>
      </c>
      <c r="JZ112" s="194">
        <v>7636.3478188126319</v>
      </c>
      <c r="KA112" s="194">
        <v>5164.3855647368846</v>
      </c>
      <c r="KB112" s="194">
        <v>6145.3298020023167</v>
      </c>
      <c r="KC112" s="194">
        <v>5173.3957938812155</v>
      </c>
      <c r="KD112" s="194">
        <v>6155.6376837738708</v>
      </c>
      <c r="KE112" s="194">
        <v>8210.1853856645939</v>
      </c>
      <c r="KF112" s="194">
        <v>7341.1699512946834</v>
      </c>
      <c r="KG112" s="194">
        <v>-9869.9331119288254</v>
      </c>
      <c r="KH112" s="194">
        <v>-11459.658345169175</v>
      </c>
      <c r="KI112" s="194">
        <v>-8421.0701476674785</v>
      </c>
      <c r="KJ112" s="194">
        <v>-9404.0827494755868</v>
      </c>
      <c r="KK112" s="194">
        <v>-4572.0907273411322</v>
      </c>
      <c r="KL112" s="194">
        <v>-5140.0735713597187</v>
      </c>
      <c r="KM112" s="194">
        <v>-5555.4924104289857</v>
      </c>
      <c r="KN112" s="194">
        <v>-4573.2716845424111</v>
      </c>
      <c r="KO112" s="194">
        <v>-5571.3589931691058</v>
      </c>
      <c r="KP112" s="194">
        <v>-35397.674632008246</v>
      </c>
      <c r="KQ112" s="194">
        <v>-35966.401235902253</v>
      </c>
      <c r="KR112" s="194">
        <v>-37331.600773322403</v>
      </c>
      <c r="KS112" s="194">
        <v>-34150.049317013014</v>
      </c>
      <c r="KT112" s="194">
        <v>-36386.474632507583</v>
      </c>
      <c r="KU112" s="194">
        <v>10800.97780087269</v>
      </c>
      <c r="KV112" s="194">
        <v>9820.9721378660834</v>
      </c>
      <c r="KW112" s="194">
        <v>10800.97780087269</v>
      </c>
      <c r="KX112" s="194">
        <v>10234.730380055164</v>
      </c>
      <c r="KY112" s="194">
        <v>9820.9721378660834</v>
      </c>
      <c r="KZ112" s="194">
        <v>10799.978880281004</v>
      </c>
      <c r="LA112" s="194">
        <v>9835.485237172059</v>
      </c>
      <c r="LB112" s="194">
        <v>10816.560694654368</v>
      </c>
      <c r="LC112" s="194">
        <v>10249.778376598992</v>
      </c>
      <c r="LD112" s="194">
        <v>8885.4456044491872</v>
      </c>
      <c r="LE112" s="194">
        <v>12071.578684634129</v>
      </c>
      <c r="LF112" s="194">
        <v>9835.485237172059</v>
      </c>
      <c r="LG112" s="194">
        <v>10816.560694654368</v>
      </c>
      <c r="LH112" s="194">
        <v>9835.485237172059</v>
      </c>
      <c r="LI112" s="194">
        <v>10816.560694654368</v>
      </c>
      <c r="LJ112" s="194">
        <v>10249.778376598992</v>
      </c>
      <c r="LK112" s="194">
        <v>9835.485237172059</v>
      </c>
      <c r="LL112" s="194">
        <v>10817.192376020022</v>
      </c>
      <c r="LM112" s="194">
        <v>9826.3076764472335</v>
      </c>
      <c r="LN112" s="194">
        <v>10806.706634475029</v>
      </c>
      <c r="LO112" s="194">
        <v>10240.262566146908</v>
      </c>
      <c r="LP112" s="194">
        <v>8877.0170252632906</v>
      </c>
      <c r="LQ112" s="194">
        <v>12060.975642915861</v>
      </c>
      <c r="LR112" s="194">
        <v>9826.3076764472335</v>
      </c>
      <c r="LS112" s="194">
        <v>10806.706634475029</v>
      </c>
      <c r="LT112" s="194">
        <v>9826.3076764472335</v>
      </c>
      <c r="LU112" s="194">
        <v>10806.706634475029</v>
      </c>
      <c r="LV112" s="194">
        <v>10240.262566146908</v>
      </c>
      <c r="LW112" s="194">
        <v>9826.3076764472335</v>
      </c>
      <c r="LX112" s="194">
        <v>10806.443998544417</v>
      </c>
      <c r="LY112" s="194">
        <v>9830.1234565743471</v>
      </c>
      <c r="LZ112" s="194">
        <v>10810.803684675093</v>
      </c>
      <c r="MA112" s="194">
        <v>10244.218981310498</v>
      </c>
      <c r="MB112" s="194">
        <v>9376.9531247096147</v>
      </c>
      <c r="MC112" s="194">
        <v>11416.463195168271</v>
      </c>
      <c r="MD112" s="194">
        <v>9830.1234565743471</v>
      </c>
      <c r="ME112" s="194">
        <v>10810.803684675093</v>
      </c>
      <c r="MF112" s="194">
        <v>9830.1234565743471</v>
      </c>
      <c r="MG112" s="194">
        <v>10810.803684675093</v>
      </c>
      <c r="MH112" s="194">
        <v>10244.218981310498</v>
      </c>
      <c r="MI112" s="194">
        <v>9844.997882880034</v>
      </c>
      <c r="MJ112" s="194">
        <v>10659.948892759037</v>
      </c>
      <c r="MK112" s="194">
        <v>9685.564739485093</v>
      </c>
      <c r="ML112" s="194">
        <v>10655.58920662836</v>
      </c>
      <c r="MM112" s="194">
        <v>10094.332383742503</v>
      </c>
      <c r="MN112" s="194">
        <v>8747.7601317804401</v>
      </c>
      <c r="MO112" s="194">
        <v>11898.372171589901</v>
      </c>
      <c r="MP112" s="194">
        <v>9685.564739485093</v>
      </c>
      <c r="MQ112" s="194">
        <v>10655.58920662836</v>
      </c>
      <c r="MR112" s="194">
        <v>9685.564739485093</v>
      </c>
      <c r="MS112" s="194">
        <v>10655.58920662836</v>
      </c>
      <c r="MT112" s="194">
        <v>10094.332383742503</v>
      </c>
      <c r="MU112" s="194">
        <v>9685.564739485093</v>
      </c>
      <c r="MV112" s="194">
        <v>10654.957525262704</v>
      </c>
      <c r="MW112" s="194">
        <v>9694.7423002099149</v>
      </c>
      <c r="MX112" s="194">
        <v>10665.443266807699</v>
      </c>
      <c r="MY112" s="194">
        <v>10103.848194194583</v>
      </c>
      <c r="MZ112" s="194">
        <v>8756.1887109663348</v>
      </c>
      <c r="NA112" s="194">
        <v>11908.975213308167</v>
      </c>
      <c r="NB112" s="194">
        <v>9694.7423002099149</v>
      </c>
      <c r="NC112" s="194">
        <v>10665.443266807699</v>
      </c>
      <c r="ND112" s="194">
        <v>9694.7423002099149</v>
      </c>
      <c r="NE112" s="194">
        <v>10665.443266807699</v>
      </c>
      <c r="NF112" s="194">
        <v>10103.848194194583</v>
      </c>
      <c r="NG112" s="194">
        <v>22241.76587612298</v>
      </c>
      <c r="NH112" s="194">
        <v>0</v>
      </c>
      <c r="NI112" s="194">
        <v>0</v>
      </c>
      <c r="NJ112" s="194">
        <v>0</v>
      </c>
      <c r="NK112" s="194">
        <v>0</v>
      </c>
      <c r="NL112" s="194">
        <v>0</v>
      </c>
      <c r="NM112" s="194">
        <v>0</v>
      </c>
      <c r="NN112" s="194">
        <v>0</v>
      </c>
      <c r="NO112" s="194">
        <v>0</v>
      </c>
      <c r="NP112" s="194">
        <v>0</v>
      </c>
      <c r="NQ112" s="194">
        <v>0</v>
      </c>
      <c r="NR112" s="194">
        <v>0</v>
      </c>
      <c r="NS112" s="194">
        <v>0</v>
      </c>
      <c r="NT112" s="194">
        <v>0</v>
      </c>
      <c r="NU112" s="194">
        <v>0</v>
      </c>
      <c r="NV112" s="194">
        <v>0</v>
      </c>
      <c r="NW112" s="194">
        <v>0</v>
      </c>
      <c r="NX112" s="194">
        <v>0</v>
      </c>
      <c r="NY112" s="194">
        <v>0</v>
      </c>
      <c r="NZ112" s="194">
        <v>0</v>
      </c>
      <c r="OA112" s="194">
        <v>0</v>
      </c>
      <c r="OB112" s="194">
        <v>0</v>
      </c>
      <c r="OC112" s="194">
        <v>0</v>
      </c>
      <c r="OD112" s="194">
        <v>0</v>
      </c>
      <c r="OE112" s="194">
        <v>0</v>
      </c>
      <c r="OF112" s="194">
        <v>0</v>
      </c>
      <c r="OG112" s="194">
        <v>0</v>
      </c>
      <c r="OH112" s="194">
        <v>0</v>
      </c>
      <c r="OI112" s="194">
        <v>0</v>
      </c>
      <c r="OJ112" s="194">
        <v>0</v>
      </c>
      <c r="OK112" s="194">
        <v>0</v>
      </c>
      <c r="OL112" s="194">
        <v>0</v>
      </c>
      <c r="OM112" s="194">
        <v>0</v>
      </c>
      <c r="ON112" s="194">
        <v>0</v>
      </c>
      <c r="OO112" s="194">
        <v>0</v>
      </c>
      <c r="OP112" s="194">
        <v>0</v>
      </c>
      <c r="OQ112" s="194">
        <v>0</v>
      </c>
      <c r="OR112" s="194">
        <v>0</v>
      </c>
      <c r="OS112" s="194">
        <v>0</v>
      </c>
      <c r="OT112" s="194">
        <v>0</v>
      </c>
      <c r="OU112" s="194">
        <v>0</v>
      </c>
      <c r="OV112" s="194">
        <v>0</v>
      </c>
      <c r="OW112" s="194">
        <v>0</v>
      </c>
      <c r="OX112" s="194">
        <v>0</v>
      </c>
      <c r="OY112" s="194">
        <v>0</v>
      </c>
      <c r="OZ112" s="194">
        <v>0</v>
      </c>
      <c r="PA112" s="194">
        <v>0</v>
      </c>
      <c r="PB112" s="194">
        <v>0</v>
      </c>
      <c r="PC112" s="194">
        <v>0</v>
      </c>
      <c r="PD112" s="194">
        <v>0</v>
      </c>
      <c r="PE112" s="194">
        <v>0</v>
      </c>
      <c r="PF112" s="194">
        <v>0</v>
      </c>
      <c r="PG112" s="194">
        <v>0</v>
      </c>
      <c r="PH112" s="194">
        <v>0</v>
      </c>
      <c r="PI112" s="194">
        <v>0</v>
      </c>
      <c r="PJ112" s="194">
        <v>0</v>
      </c>
      <c r="PK112" s="194">
        <v>0</v>
      </c>
      <c r="PL112" s="194">
        <v>0</v>
      </c>
      <c r="PM112" s="194">
        <v>0</v>
      </c>
      <c r="PN112" s="194">
        <v>0</v>
      </c>
      <c r="PO112" s="194">
        <v>0</v>
      </c>
      <c r="PP112" s="185"/>
      <c r="PQ112" s="185"/>
      <c r="PR112" s="194">
        <v>0</v>
      </c>
      <c r="PS112" s="194">
        <v>-3712.5293524017525</v>
      </c>
      <c r="PT112" s="194">
        <v>-143815.74535359786</v>
      </c>
      <c r="PU112" s="194">
        <v>-273484.72795657127</v>
      </c>
      <c r="PV112" s="194">
        <v>-330158.31823585136</v>
      </c>
      <c r="PW112" s="194">
        <v>137696.71360604157</v>
      </c>
      <c r="PX112" s="194">
        <v>124647.4714515628</v>
      </c>
      <c r="PY112" s="194">
        <v>124608.44729667204</v>
      </c>
      <c r="PZ112" s="194">
        <v>124554.97590543193</v>
      </c>
      <c r="QA112" s="194">
        <v>124554.22322664179</v>
      </c>
      <c r="QB112" s="194">
        <v>1458.5006134279247</v>
      </c>
      <c r="QC112" s="194">
        <v>-137394.93341407494</v>
      </c>
      <c r="QD112" s="194">
        <v>124284.47712572577</v>
      </c>
      <c r="QE112" s="194">
        <v>103984.72235132536</v>
      </c>
      <c r="QF112" s="194">
        <v>102220.46037574572</v>
      </c>
      <c r="QG112" s="194">
        <v>124332.76449093538</v>
      </c>
      <c r="QH112" s="194">
        <v>124327.68764208617</v>
      </c>
      <c r="QI112" s="194">
        <v>1149.889725628891</v>
      </c>
      <c r="QJ112" s="194">
        <v>-137583.79057807999</v>
      </c>
      <c r="QK112" s="194">
        <v>124176.42344858509</v>
      </c>
      <c r="QL112" s="194">
        <v>124123.27856770596</v>
      </c>
      <c r="QM112" s="194">
        <v>124182.54950399941</v>
      </c>
      <c r="QN112" s="194">
        <v>124215.47758606181</v>
      </c>
      <c r="QO112" s="194">
        <v>103763.23363303297</v>
      </c>
      <c r="QP112" s="194">
        <v>-21396.682446754188</v>
      </c>
      <c r="QQ112" s="194">
        <v>-137898.20101093236</v>
      </c>
      <c r="QR112" s="194">
        <v>124048.18295521366</v>
      </c>
      <c r="QS112" s="194">
        <v>123961.06078570701</v>
      </c>
      <c r="QT112" s="194">
        <v>123856.07758767168</v>
      </c>
      <c r="QU112" s="194">
        <v>122203.77254143984</v>
      </c>
      <c r="QV112" s="194">
        <v>134850.14041510219</v>
      </c>
      <c r="QW112" s="194">
        <v>0</v>
      </c>
      <c r="QX112" s="194">
        <v>0</v>
      </c>
      <c r="QY112" s="194">
        <v>0</v>
      </c>
      <c r="QZ112" s="194">
        <v>0</v>
      </c>
      <c r="RA112" s="194">
        <v>0</v>
      </c>
      <c r="RB112" s="120"/>
    </row>
    <row r="113" spans="2:470" s="49" customFormat="1" ht="13.5" thickTop="1">
      <c r="B113" s="116"/>
      <c r="F113" s="101"/>
      <c r="G113" s="51"/>
      <c r="H113" s="51"/>
      <c r="PP113" s="185"/>
      <c r="PQ113" s="185"/>
      <c r="PS113" s="201"/>
      <c r="RB113" s="120"/>
    </row>
    <row r="114" spans="2:470" s="110" customFormat="1">
      <c r="B114" s="116"/>
      <c r="F114" s="99" t="s">
        <v>222</v>
      </c>
      <c r="G114" s="84" t="s">
        <v>75</v>
      </c>
      <c r="H114" s="190">
        <v>7.3727839075157231E-3</v>
      </c>
      <c r="K114" s="205">
        <v>0</v>
      </c>
      <c r="L114" s="205">
        <v>7.3727839075157231E-3</v>
      </c>
      <c r="M114" s="205">
        <v>7.3727839075157231E-3</v>
      </c>
      <c r="N114" s="205">
        <v>7.3727839075157231E-3</v>
      </c>
      <c r="O114" s="205">
        <v>7.3727839075157231E-3</v>
      </c>
      <c r="P114" s="205">
        <v>7.3727839075157231E-3</v>
      </c>
      <c r="Q114" s="205">
        <v>7.3727839075157231E-3</v>
      </c>
      <c r="R114" s="205">
        <v>7.3727839075157231E-3</v>
      </c>
      <c r="S114" s="205">
        <v>7.3727839075157231E-3</v>
      </c>
      <c r="T114" s="205">
        <v>7.3727839075157231E-3</v>
      </c>
      <c r="U114" s="205">
        <v>7.3727839075157231E-3</v>
      </c>
      <c r="V114" s="205">
        <v>7.3727839075157231E-3</v>
      </c>
      <c r="W114" s="205">
        <v>7.3727839075157231E-3</v>
      </c>
      <c r="X114" s="205">
        <v>7.3727839075157231E-3</v>
      </c>
      <c r="Y114" s="205">
        <v>7.3727839075157231E-3</v>
      </c>
      <c r="Z114" s="205">
        <v>7.3727839075157231E-3</v>
      </c>
      <c r="AA114" s="205">
        <v>7.3727839075157231E-3</v>
      </c>
      <c r="AB114" s="205">
        <v>7.3727839075157231E-3</v>
      </c>
      <c r="AC114" s="205">
        <v>7.3727839075157231E-3</v>
      </c>
      <c r="AD114" s="205">
        <v>7.3727839075157231E-3</v>
      </c>
      <c r="AE114" s="205">
        <v>7.3727839075157231E-3</v>
      </c>
      <c r="AF114" s="205">
        <v>7.3727839075157231E-3</v>
      </c>
      <c r="AG114" s="205">
        <v>7.3727839075157231E-3</v>
      </c>
      <c r="AH114" s="205">
        <v>7.3727839075157231E-3</v>
      </c>
      <c r="AI114" s="205">
        <v>7.3727839075157231E-3</v>
      </c>
      <c r="AJ114" s="205">
        <v>7.3727839075157231E-3</v>
      </c>
      <c r="AK114" s="205">
        <v>7.3727839075157231E-3</v>
      </c>
      <c r="AL114" s="205">
        <v>7.3727839075157231E-3</v>
      </c>
      <c r="AM114" s="205">
        <v>7.3727839075157231E-3</v>
      </c>
      <c r="AN114" s="205">
        <v>7.3727839075157231E-3</v>
      </c>
      <c r="AO114" s="205">
        <v>7.3727839075157231E-3</v>
      </c>
      <c r="AP114" s="205">
        <v>7.3727839075157231E-3</v>
      </c>
      <c r="AQ114" s="205">
        <v>7.3727839075157231E-3</v>
      </c>
      <c r="AR114" s="205">
        <v>7.3727839075157231E-3</v>
      </c>
      <c r="AS114" s="205">
        <v>7.3727839075157231E-3</v>
      </c>
      <c r="AT114" s="205">
        <v>7.3727839075157231E-3</v>
      </c>
      <c r="AU114" s="205">
        <v>7.3727839075157231E-3</v>
      </c>
      <c r="AV114" s="205">
        <v>7.3727839075157231E-3</v>
      </c>
      <c r="AW114" s="205">
        <v>7.3727839075157231E-3</v>
      </c>
      <c r="AX114" s="205">
        <v>7.3727839075157231E-3</v>
      </c>
      <c r="AY114" s="205">
        <v>7.3727839075157231E-3</v>
      </c>
      <c r="AZ114" s="205">
        <v>7.3727839075157231E-3</v>
      </c>
      <c r="BA114" s="205">
        <v>7.3727839075157231E-3</v>
      </c>
      <c r="BB114" s="205">
        <v>7.3727839075157231E-3</v>
      </c>
      <c r="BC114" s="205">
        <v>7.3727839075157231E-3</v>
      </c>
      <c r="BD114" s="205">
        <v>7.3727839075157231E-3</v>
      </c>
      <c r="BE114" s="205">
        <v>7.3727839075157231E-3</v>
      </c>
      <c r="BF114" s="205">
        <v>7.3727839075157231E-3</v>
      </c>
      <c r="BG114" s="205">
        <v>7.3727839075157231E-3</v>
      </c>
      <c r="BH114" s="205">
        <v>7.3727839075157231E-3</v>
      </c>
      <c r="BI114" s="205">
        <v>7.3727839075157231E-3</v>
      </c>
      <c r="BJ114" s="205">
        <v>7.3727839075157231E-3</v>
      </c>
      <c r="BK114" s="205">
        <v>7.3727839075157231E-3</v>
      </c>
      <c r="BL114" s="205">
        <v>7.3727839075157231E-3</v>
      </c>
      <c r="BM114" s="205">
        <v>7.3727839075157231E-3</v>
      </c>
      <c r="BN114" s="205">
        <v>7.3727839075157231E-3</v>
      </c>
      <c r="BO114" s="205">
        <v>7.3727839075157231E-3</v>
      </c>
      <c r="BP114" s="205">
        <v>7.3727839075157231E-3</v>
      </c>
      <c r="BQ114" s="205">
        <v>7.3727839075157231E-3</v>
      </c>
      <c r="BR114" s="205">
        <v>7.3727839075157231E-3</v>
      </c>
      <c r="BS114" s="205">
        <v>7.3727839075157231E-3</v>
      </c>
      <c r="BT114" s="205">
        <v>7.3727839075157231E-3</v>
      </c>
      <c r="BU114" s="205">
        <v>7.3727839075157231E-3</v>
      </c>
      <c r="BV114" s="205">
        <v>7.3727839075157231E-3</v>
      </c>
      <c r="BW114" s="205">
        <v>7.3727839075157231E-3</v>
      </c>
      <c r="BX114" s="205">
        <v>7.3727839075157231E-3</v>
      </c>
      <c r="BY114" s="205">
        <v>7.3727839075157231E-3</v>
      </c>
      <c r="BZ114" s="205">
        <v>7.3727839075157231E-3</v>
      </c>
      <c r="CA114" s="205">
        <v>7.3727839075157231E-3</v>
      </c>
      <c r="CB114" s="205">
        <v>7.3727839075157231E-3</v>
      </c>
      <c r="CC114" s="205">
        <v>7.3727839075157231E-3</v>
      </c>
      <c r="CD114" s="205">
        <v>7.3727839075157231E-3</v>
      </c>
      <c r="CE114" s="205">
        <v>7.3727839075157231E-3</v>
      </c>
      <c r="CF114" s="205">
        <v>7.3727839075157231E-3</v>
      </c>
      <c r="CG114" s="205">
        <v>7.3727839075157231E-3</v>
      </c>
      <c r="CH114" s="205">
        <v>7.3727839075157231E-3</v>
      </c>
      <c r="CI114" s="205">
        <v>7.3727839075157231E-3</v>
      </c>
      <c r="CJ114" s="205">
        <v>7.3727839075157231E-3</v>
      </c>
      <c r="CK114" s="205">
        <v>7.3727839075157231E-3</v>
      </c>
      <c r="CL114" s="205">
        <v>7.3727839075157231E-3</v>
      </c>
      <c r="CM114" s="205">
        <v>7.3727839075157231E-3</v>
      </c>
      <c r="CN114" s="205">
        <v>7.3727839075157231E-3</v>
      </c>
      <c r="CO114" s="205">
        <v>7.3727839075157231E-3</v>
      </c>
      <c r="CP114" s="205">
        <v>7.3727839075157231E-3</v>
      </c>
      <c r="CQ114" s="205">
        <v>7.3727839075157231E-3</v>
      </c>
      <c r="CR114" s="205">
        <v>7.3727839075157231E-3</v>
      </c>
      <c r="CS114" s="205">
        <v>7.3727839075157231E-3</v>
      </c>
      <c r="CT114" s="205">
        <v>7.3727839075157231E-3</v>
      </c>
      <c r="CU114" s="205">
        <v>7.3727839075157231E-3</v>
      </c>
      <c r="CV114" s="205">
        <v>7.3727839075157231E-3</v>
      </c>
      <c r="CW114" s="205">
        <v>7.3727839075157231E-3</v>
      </c>
      <c r="CX114" s="205">
        <v>7.3727839075157231E-3</v>
      </c>
      <c r="CY114" s="205">
        <v>7.3727839075157231E-3</v>
      </c>
      <c r="CZ114" s="205">
        <v>7.3727839075157231E-3</v>
      </c>
      <c r="DA114" s="205">
        <v>7.3727839075157231E-3</v>
      </c>
      <c r="DB114" s="205">
        <v>7.3727839075157231E-3</v>
      </c>
      <c r="DC114" s="205">
        <v>7.3727839075157231E-3</v>
      </c>
      <c r="DD114" s="205">
        <v>7.3727839075157231E-3</v>
      </c>
      <c r="DE114" s="205">
        <v>7.3727839075157231E-3</v>
      </c>
      <c r="DF114" s="205">
        <v>7.3727839075157231E-3</v>
      </c>
      <c r="DG114" s="205">
        <v>7.3727839075157231E-3</v>
      </c>
      <c r="DH114" s="205">
        <v>7.3727839075157231E-3</v>
      </c>
      <c r="DI114" s="205">
        <v>7.3727839075157231E-3</v>
      </c>
      <c r="DJ114" s="205">
        <v>7.3727839075157231E-3</v>
      </c>
      <c r="DK114" s="205">
        <v>7.3727839075157231E-3</v>
      </c>
      <c r="DL114" s="205">
        <v>7.3727839075157231E-3</v>
      </c>
      <c r="DM114" s="205">
        <v>7.3727839075157231E-3</v>
      </c>
      <c r="DN114" s="205">
        <v>7.3727839075157231E-3</v>
      </c>
      <c r="DO114" s="205">
        <v>7.3727839075157231E-3</v>
      </c>
      <c r="DP114" s="205">
        <v>7.3727839075157231E-3</v>
      </c>
      <c r="DQ114" s="205">
        <v>7.3727839075157231E-3</v>
      </c>
      <c r="DR114" s="205">
        <v>7.3727839075157231E-3</v>
      </c>
      <c r="DS114" s="205">
        <v>7.3727839075157231E-3</v>
      </c>
      <c r="DT114" s="205">
        <v>7.3727839075157231E-3</v>
      </c>
      <c r="DU114" s="205">
        <v>7.3727839075157231E-3</v>
      </c>
      <c r="DV114" s="205">
        <v>7.3727839075157231E-3</v>
      </c>
      <c r="DW114" s="205">
        <v>7.3727839075157231E-3</v>
      </c>
      <c r="DX114" s="205">
        <v>7.3727839075157231E-3</v>
      </c>
      <c r="DY114" s="205">
        <v>7.3727839075157231E-3</v>
      </c>
      <c r="DZ114" s="205">
        <v>7.3727839075157231E-3</v>
      </c>
      <c r="EA114" s="205">
        <v>7.3727839075157231E-3</v>
      </c>
      <c r="EB114" s="205">
        <v>7.3727839075157231E-3</v>
      </c>
      <c r="EC114" s="205">
        <v>7.3727839075157231E-3</v>
      </c>
      <c r="ED114" s="205">
        <v>7.3727839075157231E-3</v>
      </c>
      <c r="EE114" s="205">
        <v>7.3727839075157231E-3</v>
      </c>
      <c r="EF114" s="205">
        <v>7.3727839075157231E-3</v>
      </c>
      <c r="EG114" s="205">
        <v>7.3727839075157231E-3</v>
      </c>
      <c r="EH114" s="205">
        <v>7.3727839075157231E-3</v>
      </c>
      <c r="EI114" s="205">
        <v>7.3727839075157231E-3</v>
      </c>
      <c r="EJ114" s="205">
        <v>7.3727839075157231E-3</v>
      </c>
      <c r="EK114" s="205">
        <v>7.3727839075157231E-3</v>
      </c>
      <c r="EL114" s="205">
        <v>7.3727839075157231E-3</v>
      </c>
      <c r="EM114" s="205">
        <v>7.3727839075157231E-3</v>
      </c>
      <c r="EN114" s="205">
        <v>7.3727839075157231E-3</v>
      </c>
      <c r="EO114" s="205">
        <v>7.3727839075157231E-3</v>
      </c>
      <c r="EP114" s="205">
        <v>7.3727839075157231E-3</v>
      </c>
      <c r="EQ114" s="205">
        <v>7.3727839075157231E-3</v>
      </c>
      <c r="ER114" s="205">
        <v>7.3727839075157231E-3</v>
      </c>
      <c r="ES114" s="205">
        <v>7.3727839075157231E-3</v>
      </c>
      <c r="ET114" s="205">
        <v>7.3727839075157231E-3</v>
      </c>
      <c r="EU114" s="205">
        <v>7.3727839075157231E-3</v>
      </c>
      <c r="EV114" s="205">
        <v>7.3727839075157231E-3</v>
      </c>
      <c r="EW114" s="205">
        <v>7.3727839075157231E-3</v>
      </c>
      <c r="EX114" s="205">
        <v>7.3727839075157231E-3</v>
      </c>
      <c r="EY114" s="205">
        <v>7.3727839075157231E-3</v>
      </c>
      <c r="EZ114" s="205">
        <v>7.3727839075157231E-3</v>
      </c>
      <c r="FA114" s="205">
        <v>7.3727839075157231E-3</v>
      </c>
      <c r="FB114" s="205">
        <v>7.3727839075157231E-3</v>
      </c>
      <c r="FC114" s="205">
        <v>7.3727839075157231E-3</v>
      </c>
      <c r="FD114" s="205">
        <v>7.3727839075157231E-3</v>
      </c>
      <c r="FE114" s="205">
        <v>7.3727839075157231E-3</v>
      </c>
      <c r="FF114" s="205">
        <v>7.3727839075157231E-3</v>
      </c>
      <c r="FG114" s="205">
        <v>7.3727839075157231E-3</v>
      </c>
      <c r="FH114" s="205">
        <v>7.3727839075157231E-3</v>
      </c>
      <c r="FI114" s="205">
        <v>7.3727839075157231E-3</v>
      </c>
      <c r="FJ114" s="205">
        <v>7.3727839075157231E-3</v>
      </c>
      <c r="FK114" s="205">
        <v>7.3727839075157231E-3</v>
      </c>
      <c r="FL114" s="205">
        <v>7.3727839075157231E-3</v>
      </c>
      <c r="FM114" s="205">
        <v>7.3727839075157231E-3</v>
      </c>
      <c r="FN114" s="205">
        <v>7.3727839075157231E-3</v>
      </c>
      <c r="FO114" s="205">
        <v>7.3727839075157231E-3</v>
      </c>
      <c r="FP114" s="205">
        <v>7.3727839075157231E-3</v>
      </c>
      <c r="FQ114" s="205">
        <v>7.3727839075157231E-3</v>
      </c>
      <c r="FR114" s="205">
        <v>7.3727839075157231E-3</v>
      </c>
      <c r="FS114" s="205">
        <v>7.3727839075157231E-3</v>
      </c>
      <c r="FT114" s="205">
        <v>7.3727839075157231E-3</v>
      </c>
      <c r="FU114" s="205">
        <v>7.3727839075157231E-3</v>
      </c>
      <c r="FV114" s="205">
        <v>7.3727839075157231E-3</v>
      </c>
      <c r="FW114" s="205">
        <v>7.3727839075157231E-3</v>
      </c>
      <c r="FX114" s="205">
        <v>7.3727839075157231E-3</v>
      </c>
      <c r="FY114" s="205">
        <v>7.3727839075157231E-3</v>
      </c>
      <c r="FZ114" s="205">
        <v>7.3727839075157231E-3</v>
      </c>
      <c r="GA114" s="205">
        <v>7.3727839075157231E-3</v>
      </c>
      <c r="GB114" s="205">
        <v>7.3727839075157231E-3</v>
      </c>
      <c r="GC114" s="205">
        <v>7.3727839075157231E-3</v>
      </c>
      <c r="GD114" s="205">
        <v>7.3727839075157231E-3</v>
      </c>
      <c r="GE114" s="205">
        <v>7.3727839075157231E-3</v>
      </c>
      <c r="GF114" s="205">
        <v>7.3727839075157231E-3</v>
      </c>
      <c r="GG114" s="205">
        <v>7.3727839075157231E-3</v>
      </c>
      <c r="GH114" s="205">
        <v>7.3727839075157231E-3</v>
      </c>
      <c r="GI114" s="205">
        <v>7.3727839075157231E-3</v>
      </c>
      <c r="GJ114" s="205">
        <v>7.3727839075157231E-3</v>
      </c>
      <c r="GK114" s="205">
        <v>7.3727839075157231E-3</v>
      </c>
      <c r="GL114" s="205">
        <v>7.3727839075157231E-3</v>
      </c>
      <c r="GM114" s="205">
        <v>7.3727839075157231E-3</v>
      </c>
      <c r="GN114" s="205">
        <v>7.3727839075157231E-3</v>
      </c>
      <c r="GO114" s="205">
        <v>7.3727839075157231E-3</v>
      </c>
      <c r="GP114" s="205">
        <v>7.3727839075157231E-3</v>
      </c>
      <c r="GQ114" s="205">
        <v>7.3727839075157231E-3</v>
      </c>
      <c r="GR114" s="205">
        <v>7.3727839075157231E-3</v>
      </c>
      <c r="GS114" s="205">
        <v>7.3727839075157231E-3</v>
      </c>
      <c r="GT114" s="205">
        <v>7.3727839075157231E-3</v>
      </c>
      <c r="GU114" s="205">
        <v>7.3727839075157231E-3</v>
      </c>
      <c r="GV114" s="205">
        <v>7.3727839075157231E-3</v>
      </c>
      <c r="GW114" s="205">
        <v>7.3727839075157231E-3</v>
      </c>
      <c r="GX114" s="205">
        <v>7.3727839075157231E-3</v>
      </c>
      <c r="GY114" s="205">
        <v>7.3727839075157231E-3</v>
      </c>
      <c r="GZ114" s="205">
        <v>7.3727839075157231E-3</v>
      </c>
      <c r="HA114" s="205">
        <v>7.3727839075157231E-3</v>
      </c>
      <c r="HB114" s="205">
        <v>7.3727839075157231E-3</v>
      </c>
      <c r="HC114" s="205">
        <v>7.3727839075157231E-3</v>
      </c>
      <c r="HD114" s="205">
        <v>7.3727839075157231E-3</v>
      </c>
      <c r="HE114" s="205">
        <v>7.3727839075157231E-3</v>
      </c>
      <c r="HF114" s="205">
        <v>7.3727839075157231E-3</v>
      </c>
      <c r="HG114" s="205">
        <v>7.3727839075157231E-3</v>
      </c>
      <c r="HH114" s="205">
        <v>7.3727839075157231E-3</v>
      </c>
      <c r="HI114" s="205">
        <v>7.3727839075157231E-3</v>
      </c>
      <c r="HJ114" s="205">
        <v>7.3727839075157231E-3</v>
      </c>
      <c r="HK114" s="205">
        <v>7.3727839075157231E-3</v>
      </c>
      <c r="HL114" s="205">
        <v>7.3727839075157231E-3</v>
      </c>
      <c r="HM114" s="205">
        <v>7.3727839075157231E-3</v>
      </c>
      <c r="HN114" s="205">
        <v>7.3727839075157231E-3</v>
      </c>
      <c r="HO114" s="205">
        <v>7.3727839075157231E-3</v>
      </c>
      <c r="HP114" s="205">
        <v>7.3727839075157231E-3</v>
      </c>
      <c r="HQ114" s="205">
        <v>7.3727839075157231E-3</v>
      </c>
      <c r="HR114" s="205">
        <v>7.3727839075157231E-3</v>
      </c>
      <c r="HS114" s="205">
        <v>7.3727839075157231E-3</v>
      </c>
      <c r="HT114" s="205">
        <v>7.3727839075157231E-3</v>
      </c>
      <c r="HU114" s="205">
        <v>7.3727839075157231E-3</v>
      </c>
      <c r="HV114" s="205">
        <v>7.3727839075157231E-3</v>
      </c>
      <c r="HW114" s="205">
        <v>7.3727839075157231E-3</v>
      </c>
      <c r="HX114" s="205">
        <v>7.3727839075157231E-3</v>
      </c>
      <c r="HY114" s="205">
        <v>7.3727839075157231E-3</v>
      </c>
      <c r="HZ114" s="205">
        <v>7.3727839075157231E-3</v>
      </c>
      <c r="IA114" s="205">
        <v>7.3727839075157231E-3</v>
      </c>
      <c r="IB114" s="205">
        <v>7.3727839075157231E-3</v>
      </c>
      <c r="IC114" s="205">
        <v>7.3727839075157231E-3</v>
      </c>
      <c r="ID114" s="205">
        <v>7.3727839075157231E-3</v>
      </c>
      <c r="IE114" s="205">
        <v>7.3727839075157231E-3</v>
      </c>
      <c r="IF114" s="205">
        <v>7.3727839075157231E-3</v>
      </c>
      <c r="IG114" s="205">
        <v>7.3727839075157231E-3</v>
      </c>
      <c r="IH114" s="205">
        <v>7.3727839075157231E-3</v>
      </c>
      <c r="II114" s="205">
        <v>7.3727839075157231E-3</v>
      </c>
      <c r="IJ114" s="205">
        <v>7.3727839075157231E-3</v>
      </c>
      <c r="IK114" s="205">
        <v>7.3727839075157231E-3</v>
      </c>
      <c r="IL114" s="205">
        <v>7.3727839075157231E-3</v>
      </c>
      <c r="IM114" s="205">
        <v>7.3727839075157231E-3</v>
      </c>
      <c r="IN114" s="205">
        <v>7.3727839075157231E-3</v>
      </c>
      <c r="IO114" s="205">
        <v>7.3727839075157231E-3</v>
      </c>
      <c r="IP114" s="205">
        <v>7.3727839075157231E-3</v>
      </c>
      <c r="IQ114" s="205">
        <v>7.3727839075157231E-3</v>
      </c>
      <c r="IR114" s="205">
        <v>7.3727839075157231E-3</v>
      </c>
      <c r="IS114" s="205">
        <v>7.3727839075157231E-3</v>
      </c>
      <c r="IT114" s="205">
        <v>7.3727839075157231E-3</v>
      </c>
      <c r="IU114" s="205">
        <v>7.3727839075157231E-3</v>
      </c>
      <c r="IV114" s="205">
        <v>7.3727839075157231E-3</v>
      </c>
      <c r="IW114" s="205">
        <v>7.3727839075157231E-3</v>
      </c>
      <c r="IX114" s="205">
        <v>7.3727839075157231E-3</v>
      </c>
      <c r="IY114" s="205">
        <v>7.3727839075157231E-3</v>
      </c>
      <c r="IZ114" s="205">
        <v>7.3727839075157231E-3</v>
      </c>
      <c r="JA114" s="205">
        <v>7.3727839075157231E-3</v>
      </c>
      <c r="JB114" s="205">
        <v>7.3727839075157231E-3</v>
      </c>
      <c r="JC114" s="205">
        <v>7.3727839075157231E-3</v>
      </c>
      <c r="JD114" s="205">
        <v>7.3727839075157231E-3</v>
      </c>
      <c r="JE114" s="205">
        <v>7.3727839075157231E-3</v>
      </c>
      <c r="JF114" s="205">
        <v>7.3727839075157231E-3</v>
      </c>
      <c r="JG114" s="205">
        <v>7.3727839075157231E-3</v>
      </c>
      <c r="JH114" s="205">
        <v>7.3727839075157231E-3</v>
      </c>
      <c r="JI114" s="205">
        <v>7.3727839075157231E-3</v>
      </c>
      <c r="JJ114" s="205">
        <v>7.3727839075157231E-3</v>
      </c>
      <c r="JK114" s="205">
        <v>7.3727839075157231E-3</v>
      </c>
      <c r="JL114" s="205">
        <v>7.3727839075157231E-3</v>
      </c>
      <c r="JM114" s="205">
        <v>7.3727839075157231E-3</v>
      </c>
      <c r="JN114" s="205">
        <v>7.3727839075157231E-3</v>
      </c>
      <c r="JO114" s="205">
        <v>7.3727839075157231E-3</v>
      </c>
      <c r="JP114" s="205">
        <v>7.3727839075157231E-3</v>
      </c>
      <c r="JQ114" s="205">
        <v>7.3727839075157231E-3</v>
      </c>
      <c r="JR114" s="205">
        <v>7.3727839075157231E-3</v>
      </c>
      <c r="JS114" s="205">
        <v>7.3727839075157231E-3</v>
      </c>
      <c r="JT114" s="205">
        <v>7.3727839075157231E-3</v>
      </c>
      <c r="JU114" s="205">
        <v>7.3727839075157231E-3</v>
      </c>
      <c r="JV114" s="205">
        <v>7.3727839075157231E-3</v>
      </c>
      <c r="JW114" s="205">
        <v>7.3727839075157231E-3</v>
      </c>
      <c r="JX114" s="205">
        <v>7.3727839075157231E-3</v>
      </c>
      <c r="JY114" s="205">
        <v>7.3727839075157231E-3</v>
      </c>
      <c r="JZ114" s="205">
        <v>7.3727839075157231E-3</v>
      </c>
      <c r="KA114" s="205">
        <v>7.3727839075157231E-3</v>
      </c>
      <c r="KB114" s="205">
        <v>7.3727839075157231E-3</v>
      </c>
      <c r="KC114" s="205">
        <v>7.3727839075157231E-3</v>
      </c>
      <c r="KD114" s="205">
        <v>7.3727839075157231E-3</v>
      </c>
      <c r="KE114" s="205">
        <v>7.3727839075157231E-3</v>
      </c>
      <c r="KF114" s="205">
        <v>7.3727839075157231E-3</v>
      </c>
      <c r="KG114" s="205">
        <v>7.3727839075157231E-3</v>
      </c>
      <c r="KH114" s="205">
        <v>7.3727839075157231E-3</v>
      </c>
      <c r="KI114" s="205">
        <v>7.3727839075157231E-3</v>
      </c>
      <c r="KJ114" s="205">
        <v>7.3727839075157231E-3</v>
      </c>
      <c r="KK114" s="205">
        <v>7.3727839075157231E-3</v>
      </c>
      <c r="KL114" s="205">
        <v>7.3727839075157231E-3</v>
      </c>
      <c r="KM114" s="205">
        <v>7.3727839075157231E-3</v>
      </c>
      <c r="KN114" s="205">
        <v>7.3727839075157231E-3</v>
      </c>
      <c r="KO114" s="205">
        <v>7.3727839075157231E-3</v>
      </c>
      <c r="KP114" s="205">
        <v>7.3727839075157231E-3</v>
      </c>
      <c r="KQ114" s="205">
        <v>7.3727839075157231E-3</v>
      </c>
      <c r="KR114" s="205">
        <v>7.3727839075157231E-3</v>
      </c>
      <c r="KS114" s="205">
        <v>7.3727839075157231E-3</v>
      </c>
      <c r="KT114" s="205">
        <v>7.3727839075157231E-3</v>
      </c>
      <c r="KU114" s="205">
        <v>7.3727839075157231E-3</v>
      </c>
      <c r="KV114" s="205">
        <v>7.3727839075157231E-3</v>
      </c>
      <c r="KW114" s="205">
        <v>7.3727839075157231E-3</v>
      </c>
      <c r="KX114" s="205">
        <v>7.3727839075157231E-3</v>
      </c>
      <c r="KY114" s="205">
        <v>7.3727839075157231E-3</v>
      </c>
      <c r="KZ114" s="205">
        <v>7.3727839075157231E-3</v>
      </c>
      <c r="LA114" s="205">
        <v>7.3727839075157231E-3</v>
      </c>
      <c r="LB114" s="205">
        <v>7.3727839075157231E-3</v>
      </c>
      <c r="LC114" s="205">
        <v>7.3727839075157231E-3</v>
      </c>
      <c r="LD114" s="205">
        <v>7.3727839075157231E-3</v>
      </c>
      <c r="LE114" s="205">
        <v>7.3727839075157231E-3</v>
      </c>
      <c r="LF114" s="205">
        <v>7.3727839075157231E-3</v>
      </c>
      <c r="LG114" s="205">
        <v>7.3727839075157231E-3</v>
      </c>
      <c r="LH114" s="205">
        <v>7.3727839075157231E-3</v>
      </c>
      <c r="LI114" s="205">
        <v>7.3727839075157231E-3</v>
      </c>
      <c r="LJ114" s="205">
        <v>7.3727839075157231E-3</v>
      </c>
      <c r="LK114" s="205">
        <v>7.3727839075157231E-3</v>
      </c>
      <c r="LL114" s="205">
        <v>7.3727839075157231E-3</v>
      </c>
      <c r="LM114" s="205">
        <v>7.3727839075157231E-3</v>
      </c>
      <c r="LN114" s="205">
        <v>7.3727839075157231E-3</v>
      </c>
      <c r="LO114" s="205">
        <v>7.3727839075157231E-3</v>
      </c>
      <c r="LP114" s="205">
        <v>7.3727839075157231E-3</v>
      </c>
      <c r="LQ114" s="205">
        <v>7.3727839075157231E-3</v>
      </c>
      <c r="LR114" s="205">
        <v>7.3727839075157231E-3</v>
      </c>
      <c r="LS114" s="205">
        <v>7.3727839075157231E-3</v>
      </c>
      <c r="LT114" s="205">
        <v>7.3727839075157231E-3</v>
      </c>
      <c r="LU114" s="205">
        <v>7.3727839075157231E-3</v>
      </c>
      <c r="LV114" s="205">
        <v>7.3727839075157231E-3</v>
      </c>
      <c r="LW114" s="205">
        <v>7.3727839075157231E-3</v>
      </c>
      <c r="LX114" s="205">
        <v>7.3727839075157231E-3</v>
      </c>
      <c r="LY114" s="205">
        <v>7.3727839075157231E-3</v>
      </c>
      <c r="LZ114" s="205">
        <v>7.3727839075157231E-3</v>
      </c>
      <c r="MA114" s="205">
        <v>7.3727839075157231E-3</v>
      </c>
      <c r="MB114" s="205">
        <v>7.3727839075157231E-3</v>
      </c>
      <c r="MC114" s="205">
        <v>7.3727839075157231E-3</v>
      </c>
      <c r="MD114" s="205">
        <v>7.3727839075157231E-3</v>
      </c>
      <c r="ME114" s="205">
        <v>7.3727839075157231E-3</v>
      </c>
      <c r="MF114" s="205">
        <v>7.3727839075157231E-3</v>
      </c>
      <c r="MG114" s="205">
        <v>7.3727839075157231E-3</v>
      </c>
      <c r="MH114" s="205">
        <v>7.3727839075157231E-3</v>
      </c>
      <c r="MI114" s="205">
        <v>7.3727839075157231E-3</v>
      </c>
      <c r="MJ114" s="205">
        <v>7.3727839075157231E-3</v>
      </c>
      <c r="MK114" s="205">
        <v>7.3727839075157231E-3</v>
      </c>
      <c r="ML114" s="205">
        <v>7.3727839075157231E-3</v>
      </c>
      <c r="MM114" s="205">
        <v>7.3727839075157231E-3</v>
      </c>
      <c r="MN114" s="205">
        <v>7.3727839075157231E-3</v>
      </c>
      <c r="MO114" s="205">
        <v>7.3727839075157231E-3</v>
      </c>
      <c r="MP114" s="205">
        <v>7.3727839075157231E-3</v>
      </c>
      <c r="MQ114" s="205">
        <v>7.3727839075157231E-3</v>
      </c>
      <c r="MR114" s="205">
        <v>7.3727839075157231E-3</v>
      </c>
      <c r="MS114" s="205">
        <v>7.3727839075157231E-3</v>
      </c>
      <c r="MT114" s="205">
        <v>7.3727839075157231E-3</v>
      </c>
      <c r="MU114" s="205">
        <v>7.3727839075157231E-3</v>
      </c>
      <c r="MV114" s="205">
        <v>7.3727839075157231E-3</v>
      </c>
      <c r="MW114" s="205">
        <v>7.3727839075157231E-3</v>
      </c>
      <c r="MX114" s="205">
        <v>7.3727839075157231E-3</v>
      </c>
      <c r="MY114" s="205">
        <v>7.3727839075157231E-3</v>
      </c>
      <c r="MZ114" s="205">
        <v>7.3727839075157231E-3</v>
      </c>
      <c r="NA114" s="205">
        <v>7.3727839075157231E-3</v>
      </c>
      <c r="NB114" s="205">
        <v>7.3727839075157231E-3</v>
      </c>
      <c r="NC114" s="205">
        <v>7.3727839075157231E-3</v>
      </c>
      <c r="ND114" s="205">
        <v>7.3727839075157231E-3</v>
      </c>
      <c r="NE114" s="205">
        <v>7.3727839075157231E-3</v>
      </c>
      <c r="NF114" s="205">
        <v>7.3727839075157231E-3</v>
      </c>
      <c r="NG114" s="205">
        <v>7.3727839075157231E-3</v>
      </c>
      <c r="NH114" s="205">
        <v>0</v>
      </c>
      <c r="NI114" s="205">
        <v>0</v>
      </c>
      <c r="NJ114" s="205">
        <v>0</v>
      </c>
      <c r="NK114" s="205">
        <v>0</v>
      </c>
      <c r="NL114" s="205">
        <v>0</v>
      </c>
      <c r="NM114" s="205">
        <v>0</v>
      </c>
      <c r="NN114" s="205">
        <v>0</v>
      </c>
      <c r="NO114" s="205">
        <v>0</v>
      </c>
      <c r="NP114" s="205">
        <v>0</v>
      </c>
      <c r="NQ114" s="205">
        <v>0</v>
      </c>
      <c r="NR114" s="205">
        <v>0</v>
      </c>
      <c r="NS114" s="205">
        <v>0</v>
      </c>
      <c r="NT114" s="205">
        <v>0</v>
      </c>
      <c r="NU114" s="205">
        <v>0</v>
      </c>
      <c r="NV114" s="205">
        <v>0</v>
      </c>
      <c r="NW114" s="205">
        <v>0</v>
      </c>
      <c r="NX114" s="205">
        <v>0</v>
      </c>
      <c r="NY114" s="205">
        <v>0</v>
      </c>
      <c r="NZ114" s="205">
        <v>0</v>
      </c>
      <c r="OA114" s="205">
        <v>0</v>
      </c>
      <c r="OB114" s="205">
        <v>0</v>
      </c>
      <c r="OC114" s="205">
        <v>0</v>
      </c>
      <c r="OD114" s="205">
        <v>0</v>
      </c>
      <c r="OE114" s="205">
        <v>0</v>
      </c>
      <c r="OF114" s="205">
        <v>0</v>
      </c>
      <c r="OG114" s="205">
        <v>0</v>
      </c>
      <c r="OH114" s="205">
        <v>0</v>
      </c>
      <c r="OI114" s="205">
        <v>0</v>
      </c>
      <c r="OJ114" s="205">
        <v>0</v>
      </c>
      <c r="OK114" s="205">
        <v>0</v>
      </c>
      <c r="OL114" s="205">
        <v>0</v>
      </c>
      <c r="OM114" s="205">
        <v>0</v>
      </c>
      <c r="ON114" s="205">
        <v>0</v>
      </c>
      <c r="OO114" s="205">
        <v>0</v>
      </c>
      <c r="OP114" s="205">
        <v>0</v>
      </c>
      <c r="OQ114" s="205">
        <v>0</v>
      </c>
      <c r="OR114" s="205">
        <v>0</v>
      </c>
      <c r="OS114" s="205">
        <v>0</v>
      </c>
      <c r="OT114" s="205">
        <v>0</v>
      </c>
      <c r="OU114" s="205">
        <v>0</v>
      </c>
      <c r="OV114" s="205">
        <v>0</v>
      </c>
      <c r="OW114" s="205">
        <v>0</v>
      </c>
      <c r="OX114" s="205">
        <v>0</v>
      </c>
      <c r="OY114" s="205">
        <v>0</v>
      </c>
      <c r="OZ114" s="205">
        <v>0</v>
      </c>
      <c r="PA114" s="205">
        <v>0</v>
      </c>
      <c r="PB114" s="205">
        <v>0</v>
      </c>
      <c r="PC114" s="205">
        <v>0</v>
      </c>
      <c r="PD114" s="205">
        <v>0</v>
      </c>
      <c r="PE114" s="205">
        <v>0</v>
      </c>
      <c r="PF114" s="205">
        <v>0</v>
      </c>
      <c r="PG114" s="205">
        <v>0</v>
      </c>
      <c r="PH114" s="205">
        <v>0</v>
      </c>
      <c r="PI114" s="205">
        <v>0</v>
      </c>
      <c r="PJ114" s="205">
        <v>0</v>
      </c>
      <c r="PK114" s="205">
        <v>0</v>
      </c>
      <c r="PL114" s="205">
        <v>0</v>
      </c>
      <c r="PM114" s="205">
        <v>0</v>
      </c>
      <c r="PN114" s="205">
        <v>0</v>
      </c>
      <c r="PO114" s="205">
        <v>0</v>
      </c>
      <c r="PP114" s="185"/>
      <c r="PQ114" s="185"/>
      <c r="PR114" s="205">
        <v>0</v>
      </c>
      <c r="PS114" s="205">
        <v>0</v>
      </c>
      <c r="PT114" s="205">
        <v>9.2150680380477717E-2</v>
      </c>
      <c r="PU114" s="205">
        <v>9.2150680380477717E-2</v>
      </c>
      <c r="PV114" s="205">
        <v>9.2150680380477717E-2</v>
      </c>
      <c r="PW114" s="205">
        <v>9.2150680380477717E-2</v>
      </c>
      <c r="PX114" s="205">
        <v>9.2150680380477717E-2</v>
      </c>
      <c r="PY114" s="205">
        <v>9.2150680380477717E-2</v>
      </c>
      <c r="PZ114" s="205">
        <v>9.2150680380477717E-2</v>
      </c>
      <c r="QA114" s="205">
        <v>9.2150680380477717E-2</v>
      </c>
      <c r="QB114" s="205">
        <v>9.2150680380477717E-2</v>
      </c>
      <c r="QC114" s="205">
        <v>9.2150680380477717E-2</v>
      </c>
      <c r="QD114" s="205">
        <v>9.2150680380477717E-2</v>
      </c>
      <c r="QE114" s="205">
        <v>9.2150680380477717E-2</v>
      </c>
      <c r="QF114" s="205">
        <v>9.2150680380477717E-2</v>
      </c>
      <c r="QG114" s="205">
        <v>9.2150680380477717E-2</v>
      </c>
      <c r="QH114" s="205">
        <v>9.2150680380477717E-2</v>
      </c>
      <c r="QI114" s="205">
        <v>9.2150680380477717E-2</v>
      </c>
      <c r="QJ114" s="205">
        <v>9.2150680380477717E-2</v>
      </c>
      <c r="QK114" s="205">
        <v>9.2150680380477717E-2</v>
      </c>
      <c r="QL114" s="205">
        <v>9.2150680380477717E-2</v>
      </c>
      <c r="QM114" s="205">
        <v>9.2150680380477717E-2</v>
      </c>
      <c r="QN114" s="205">
        <v>9.2150680380477717E-2</v>
      </c>
      <c r="QO114" s="205">
        <v>9.2150680380477717E-2</v>
      </c>
      <c r="QP114" s="205">
        <v>9.2150680380477717E-2</v>
      </c>
      <c r="QQ114" s="205">
        <v>9.2150680380477717E-2</v>
      </c>
      <c r="QR114" s="205">
        <v>9.2150680380477717E-2</v>
      </c>
      <c r="QS114" s="205">
        <v>9.2150680380477717E-2</v>
      </c>
      <c r="QT114" s="205">
        <v>9.2150680380477717E-2</v>
      </c>
      <c r="QU114" s="205">
        <v>9.2150680380477717E-2</v>
      </c>
      <c r="QV114" s="205">
        <v>9.2150680380477717E-2</v>
      </c>
      <c r="QW114" s="205">
        <v>0</v>
      </c>
      <c r="QX114" s="205">
        <v>0</v>
      </c>
      <c r="QY114" s="205">
        <v>0</v>
      </c>
      <c r="QZ114" s="205">
        <v>0</v>
      </c>
      <c r="RA114" s="205">
        <v>0</v>
      </c>
      <c r="RB114" s="120"/>
    </row>
    <row r="115" spans="2:470" s="49" customFormat="1">
      <c r="B115" s="116"/>
      <c r="F115" s="50"/>
      <c r="G115" s="51"/>
      <c r="H115" s="51"/>
      <c r="PP115" s="185"/>
      <c r="PQ115" s="185"/>
      <c r="RB115" s="120"/>
    </row>
    <row r="116" spans="2:470" s="49" customFormat="1" ht="13.5" thickBot="1">
      <c r="B116" s="116"/>
      <c r="D116" s="122" t="s">
        <v>223</v>
      </c>
      <c r="E116" s="122"/>
      <c r="F116" s="96" t="s">
        <v>224</v>
      </c>
      <c r="G116" s="97"/>
      <c r="H116" s="97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122"/>
      <c r="BG116" s="122"/>
      <c r="BH116" s="122"/>
      <c r="BI116" s="122"/>
      <c r="BJ116" s="122"/>
      <c r="BK116" s="122"/>
      <c r="BL116" s="122"/>
      <c r="BM116" s="122"/>
      <c r="BN116" s="122"/>
      <c r="BO116" s="122"/>
      <c r="BP116" s="122"/>
      <c r="BQ116" s="122"/>
      <c r="BR116" s="122"/>
      <c r="BS116" s="122"/>
      <c r="BT116" s="122"/>
      <c r="BU116" s="122"/>
      <c r="BV116" s="122"/>
      <c r="BW116" s="122"/>
      <c r="BX116" s="122"/>
      <c r="BY116" s="122"/>
      <c r="BZ116" s="122"/>
      <c r="CA116" s="122"/>
      <c r="CB116" s="122"/>
      <c r="CC116" s="122"/>
      <c r="CD116" s="122"/>
      <c r="CE116" s="122"/>
      <c r="CF116" s="122"/>
      <c r="CG116" s="122"/>
      <c r="CH116" s="122"/>
      <c r="CI116" s="122"/>
      <c r="CJ116" s="122"/>
      <c r="CK116" s="122"/>
      <c r="CL116" s="122"/>
      <c r="CM116" s="122"/>
      <c r="CN116" s="122"/>
      <c r="CO116" s="122"/>
      <c r="CP116" s="122"/>
      <c r="CQ116" s="122"/>
      <c r="CR116" s="122"/>
      <c r="CS116" s="122"/>
      <c r="CT116" s="122"/>
      <c r="CU116" s="122"/>
      <c r="CV116" s="122"/>
      <c r="CW116" s="122"/>
      <c r="CX116" s="122"/>
      <c r="CY116" s="122"/>
      <c r="CZ116" s="122"/>
      <c r="DA116" s="122"/>
      <c r="DB116" s="122"/>
      <c r="DC116" s="122"/>
      <c r="DD116" s="122"/>
      <c r="DE116" s="122"/>
      <c r="DF116" s="122"/>
      <c r="DG116" s="122"/>
      <c r="DH116" s="122"/>
      <c r="DI116" s="122"/>
      <c r="DJ116" s="122"/>
      <c r="DK116" s="122"/>
      <c r="DL116" s="122"/>
      <c r="DM116" s="122"/>
      <c r="DN116" s="122"/>
      <c r="DO116" s="122"/>
      <c r="DP116" s="122"/>
      <c r="DQ116" s="122"/>
      <c r="DR116" s="122"/>
      <c r="DS116" s="122"/>
      <c r="DT116" s="122"/>
      <c r="DU116" s="122"/>
      <c r="DV116" s="122"/>
      <c r="DW116" s="122"/>
      <c r="DX116" s="122"/>
      <c r="DY116" s="122"/>
      <c r="DZ116" s="122"/>
      <c r="EA116" s="122"/>
      <c r="EB116" s="122"/>
      <c r="EC116" s="122"/>
      <c r="ED116" s="122"/>
      <c r="EE116" s="122"/>
      <c r="EF116" s="122"/>
      <c r="EG116" s="122"/>
      <c r="EH116" s="122"/>
      <c r="EI116" s="122"/>
      <c r="EJ116" s="122"/>
      <c r="EK116" s="122"/>
      <c r="EL116" s="122"/>
      <c r="EM116" s="122"/>
      <c r="EN116" s="122"/>
      <c r="EO116" s="122"/>
      <c r="EP116" s="122"/>
      <c r="EQ116" s="122"/>
      <c r="ER116" s="122"/>
      <c r="ES116" s="122"/>
      <c r="ET116" s="122"/>
      <c r="EU116" s="122"/>
      <c r="EV116" s="122"/>
      <c r="EW116" s="122"/>
      <c r="EX116" s="122"/>
      <c r="EY116" s="122"/>
      <c r="EZ116" s="122"/>
      <c r="FA116" s="122"/>
      <c r="FB116" s="122"/>
      <c r="FC116" s="122"/>
      <c r="FD116" s="122"/>
      <c r="FE116" s="122"/>
      <c r="FF116" s="122"/>
      <c r="FG116" s="122"/>
      <c r="FH116" s="122"/>
      <c r="FI116" s="122"/>
      <c r="FJ116" s="122"/>
      <c r="FK116" s="122"/>
      <c r="FL116" s="122"/>
      <c r="FM116" s="122"/>
      <c r="FN116" s="122"/>
      <c r="FO116" s="122"/>
      <c r="FP116" s="122"/>
      <c r="FQ116" s="122"/>
      <c r="FR116" s="122"/>
      <c r="FS116" s="122"/>
      <c r="FT116" s="122"/>
      <c r="FU116" s="122"/>
      <c r="FV116" s="122"/>
      <c r="FW116" s="122"/>
      <c r="FX116" s="122"/>
      <c r="FY116" s="122"/>
      <c r="FZ116" s="122"/>
      <c r="GA116" s="122"/>
      <c r="GB116" s="122"/>
      <c r="GC116" s="122"/>
      <c r="GD116" s="122"/>
      <c r="GE116" s="122"/>
      <c r="GF116" s="122"/>
      <c r="GG116" s="122"/>
      <c r="GH116" s="122"/>
      <c r="GI116" s="122"/>
      <c r="GJ116" s="122"/>
      <c r="GK116" s="122"/>
      <c r="GL116" s="122"/>
      <c r="GM116" s="122"/>
      <c r="GN116" s="122"/>
      <c r="GO116" s="122"/>
      <c r="GP116" s="122"/>
      <c r="GQ116" s="122"/>
      <c r="GR116" s="122"/>
      <c r="GS116" s="122"/>
      <c r="GT116" s="122"/>
      <c r="GU116" s="122"/>
      <c r="GV116" s="122"/>
      <c r="GW116" s="122"/>
      <c r="GX116" s="122"/>
      <c r="GY116" s="122"/>
      <c r="GZ116" s="122"/>
      <c r="HA116" s="122"/>
      <c r="HB116" s="122"/>
      <c r="HC116" s="122"/>
      <c r="HD116" s="122"/>
      <c r="HE116" s="122"/>
      <c r="HF116" s="122"/>
      <c r="HG116" s="122"/>
      <c r="HH116" s="122"/>
      <c r="HI116" s="122"/>
      <c r="HJ116" s="122"/>
      <c r="HK116" s="122"/>
      <c r="HL116" s="122"/>
      <c r="HM116" s="122"/>
      <c r="HN116" s="122"/>
      <c r="HO116" s="122"/>
      <c r="HP116" s="122"/>
      <c r="HQ116" s="122"/>
      <c r="HR116" s="122"/>
      <c r="HS116" s="122"/>
      <c r="HT116" s="122"/>
      <c r="HU116" s="122"/>
      <c r="HV116" s="122"/>
      <c r="HW116" s="122"/>
      <c r="HX116" s="122"/>
      <c r="HY116" s="122"/>
      <c r="HZ116" s="122"/>
      <c r="IA116" s="122"/>
      <c r="IB116" s="122"/>
      <c r="IC116" s="122"/>
      <c r="ID116" s="122"/>
      <c r="IE116" s="122"/>
      <c r="IF116" s="122"/>
      <c r="IG116" s="122"/>
      <c r="IH116" s="122"/>
      <c r="II116" s="122"/>
      <c r="IJ116" s="122"/>
      <c r="IK116" s="122"/>
      <c r="IL116" s="122"/>
      <c r="IM116" s="122"/>
      <c r="IN116" s="122"/>
      <c r="IO116" s="122"/>
      <c r="IP116" s="122"/>
      <c r="IQ116" s="122"/>
      <c r="IR116" s="122"/>
      <c r="IS116" s="122"/>
      <c r="IT116" s="122"/>
      <c r="IU116" s="122"/>
      <c r="IV116" s="122"/>
      <c r="IW116" s="122"/>
      <c r="IX116" s="122"/>
      <c r="IY116" s="122"/>
      <c r="IZ116" s="122"/>
      <c r="JA116" s="122"/>
      <c r="JB116" s="122"/>
      <c r="JC116" s="122"/>
      <c r="JD116" s="122"/>
      <c r="JE116" s="122"/>
      <c r="JF116" s="122"/>
      <c r="JG116" s="122"/>
      <c r="JH116" s="122"/>
      <c r="JI116" s="122"/>
      <c r="JJ116" s="122"/>
      <c r="JK116" s="122"/>
      <c r="JL116" s="122"/>
      <c r="JM116" s="122"/>
      <c r="JN116" s="122"/>
      <c r="JO116" s="122"/>
      <c r="JP116" s="122"/>
      <c r="JQ116" s="122"/>
      <c r="JR116" s="122"/>
      <c r="JS116" s="122"/>
      <c r="JT116" s="122"/>
      <c r="JU116" s="122"/>
      <c r="JV116" s="122"/>
      <c r="JW116" s="122"/>
      <c r="JX116" s="122"/>
      <c r="JY116" s="122"/>
      <c r="JZ116" s="122"/>
      <c r="KA116" s="122"/>
      <c r="KB116" s="122"/>
      <c r="KC116" s="122"/>
      <c r="KD116" s="122"/>
      <c r="KE116" s="122"/>
      <c r="KF116" s="122"/>
      <c r="KG116" s="122"/>
      <c r="KH116" s="122"/>
      <c r="KI116" s="122"/>
      <c r="KJ116" s="122"/>
      <c r="KK116" s="122"/>
      <c r="KL116" s="122"/>
      <c r="KM116" s="122"/>
      <c r="KN116" s="122"/>
      <c r="KO116" s="122"/>
      <c r="KP116" s="122"/>
      <c r="KQ116" s="122"/>
      <c r="KR116" s="122"/>
      <c r="KS116" s="122"/>
      <c r="KT116" s="122"/>
      <c r="KU116" s="122"/>
      <c r="KV116" s="122"/>
      <c r="KW116" s="122"/>
      <c r="KX116" s="122"/>
      <c r="KY116" s="122"/>
      <c r="KZ116" s="122"/>
      <c r="LA116" s="122"/>
      <c r="LB116" s="122"/>
      <c r="LC116" s="122"/>
      <c r="LD116" s="122"/>
      <c r="LE116" s="122"/>
      <c r="LF116" s="122"/>
      <c r="LG116" s="122"/>
      <c r="LH116" s="122"/>
      <c r="LI116" s="122"/>
      <c r="LJ116" s="122"/>
      <c r="LK116" s="122"/>
      <c r="LL116" s="122"/>
      <c r="LM116" s="122"/>
      <c r="LN116" s="122"/>
      <c r="LO116" s="122"/>
      <c r="LP116" s="122"/>
      <c r="LQ116" s="122"/>
      <c r="LR116" s="122"/>
      <c r="LS116" s="122"/>
      <c r="LT116" s="122"/>
      <c r="LU116" s="122"/>
      <c r="LV116" s="122"/>
      <c r="LW116" s="122"/>
      <c r="LX116" s="122"/>
      <c r="LY116" s="122"/>
      <c r="LZ116" s="122"/>
      <c r="MA116" s="122"/>
      <c r="MB116" s="122"/>
      <c r="MC116" s="122"/>
      <c r="MD116" s="122"/>
      <c r="ME116" s="122"/>
      <c r="MF116" s="122"/>
      <c r="MG116" s="122"/>
      <c r="MH116" s="122"/>
      <c r="MI116" s="122"/>
      <c r="MJ116" s="122"/>
      <c r="MK116" s="122"/>
      <c r="ML116" s="122"/>
      <c r="MM116" s="122"/>
      <c r="MN116" s="122"/>
      <c r="MO116" s="122"/>
      <c r="MP116" s="122"/>
      <c r="MQ116" s="122"/>
      <c r="MR116" s="122"/>
      <c r="MS116" s="122"/>
      <c r="MT116" s="122"/>
      <c r="MU116" s="122"/>
      <c r="MV116" s="122"/>
      <c r="MW116" s="122"/>
      <c r="MX116" s="122"/>
      <c r="MY116" s="122"/>
      <c r="MZ116" s="122"/>
      <c r="NA116" s="122"/>
      <c r="NB116" s="122"/>
      <c r="NC116" s="122"/>
      <c r="ND116" s="122"/>
      <c r="NE116" s="122"/>
      <c r="NF116" s="122"/>
      <c r="NG116" s="122"/>
      <c r="NH116" s="122"/>
      <c r="NI116" s="122"/>
      <c r="NJ116" s="122"/>
      <c r="NK116" s="122"/>
      <c r="NL116" s="122"/>
      <c r="NM116" s="122"/>
      <c r="NN116" s="122"/>
      <c r="NO116" s="122"/>
      <c r="NP116" s="122"/>
      <c r="NQ116" s="122"/>
      <c r="NR116" s="122"/>
      <c r="NS116" s="122"/>
      <c r="NT116" s="122"/>
      <c r="NU116" s="122"/>
      <c r="NV116" s="122"/>
      <c r="NW116" s="122"/>
      <c r="NX116" s="122"/>
      <c r="NY116" s="122"/>
      <c r="NZ116" s="122"/>
      <c r="OA116" s="122"/>
      <c r="OB116" s="122"/>
      <c r="OC116" s="122"/>
      <c r="OD116" s="122"/>
      <c r="OE116" s="122"/>
      <c r="OF116" s="122"/>
      <c r="OG116" s="122"/>
      <c r="OH116" s="122"/>
      <c r="OI116" s="122"/>
      <c r="OJ116" s="122"/>
      <c r="OK116" s="122"/>
      <c r="OL116" s="122"/>
      <c r="OM116" s="122"/>
      <c r="ON116" s="122"/>
      <c r="OO116" s="122"/>
      <c r="OP116" s="122"/>
      <c r="OQ116" s="122"/>
      <c r="OR116" s="122"/>
      <c r="OS116" s="122"/>
      <c r="OT116" s="122"/>
      <c r="OU116" s="122"/>
      <c r="OV116" s="122"/>
      <c r="OW116" s="122"/>
      <c r="OX116" s="122"/>
      <c r="OY116" s="122"/>
      <c r="OZ116" s="122"/>
      <c r="PA116" s="122"/>
      <c r="PB116" s="122"/>
      <c r="PC116" s="122"/>
      <c r="PD116" s="122"/>
      <c r="PE116" s="122"/>
      <c r="PF116" s="122"/>
      <c r="PG116" s="122"/>
      <c r="PH116" s="122"/>
      <c r="PI116" s="122"/>
      <c r="PJ116" s="122"/>
      <c r="PK116" s="122"/>
      <c r="PL116" s="122"/>
      <c r="PM116" s="122"/>
      <c r="PN116" s="122"/>
      <c r="PO116" s="122"/>
      <c r="PP116" s="185"/>
      <c r="PQ116" s="185"/>
      <c r="PR116" s="122"/>
      <c r="PS116" s="122"/>
      <c r="PT116" s="122"/>
      <c r="PU116" s="122"/>
      <c r="PV116" s="122"/>
      <c r="PW116" s="122"/>
      <c r="PX116" s="122"/>
      <c r="PY116" s="122"/>
      <c r="PZ116" s="122"/>
      <c r="QA116" s="122"/>
      <c r="QB116" s="122"/>
      <c r="QC116" s="122"/>
      <c r="QD116" s="122"/>
      <c r="QE116" s="122"/>
      <c r="QF116" s="122"/>
      <c r="QG116" s="122"/>
      <c r="QH116" s="122"/>
      <c r="QI116" s="122"/>
      <c r="QJ116" s="122"/>
      <c r="QK116" s="122"/>
      <c r="QL116" s="122"/>
      <c r="QM116" s="122"/>
      <c r="QN116" s="122"/>
      <c r="QO116" s="122"/>
      <c r="QP116" s="122"/>
      <c r="QQ116" s="122"/>
      <c r="QR116" s="122"/>
      <c r="QS116" s="122"/>
      <c r="QT116" s="122"/>
      <c r="QU116" s="122"/>
      <c r="QV116" s="122"/>
      <c r="QW116" s="122"/>
      <c r="QX116" s="122"/>
      <c r="QY116" s="122"/>
      <c r="QZ116" s="122"/>
      <c r="RA116" s="122"/>
      <c r="RB116" s="120"/>
    </row>
    <row r="117" spans="2:470" s="49" customFormat="1" ht="13.5" thickTop="1">
      <c r="B117" s="116"/>
      <c r="F117" s="50"/>
      <c r="G117" s="51"/>
      <c r="H117" s="51"/>
      <c r="PP117" s="185"/>
      <c r="PQ117" s="185"/>
      <c r="RB117" s="120"/>
    </row>
    <row r="118" spans="2:470" s="110" customFormat="1">
      <c r="B118" s="116"/>
      <c r="F118" s="99" t="s">
        <v>192</v>
      </c>
      <c r="G118" s="84" t="s">
        <v>34</v>
      </c>
      <c r="H118" s="84"/>
      <c r="K118" s="128">
        <v>0</v>
      </c>
      <c r="L118" s="128">
        <v>0</v>
      </c>
      <c r="M118" s="128">
        <v>0</v>
      </c>
      <c r="N118" s="128">
        <v>0</v>
      </c>
      <c r="O118" s="128">
        <v>0</v>
      </c>
      <c r="P118" s="128">
        <v>0</v>
      </c>
      <c r="Q118" s="128">
        <v>0</v>
      </c>
      <c r="R118" s="128">
        <v>0</v>
      </c>
      <c r="S118" s="128">
        <v>0</v>
      </c>
      <c r="T118" s="128">
        <v>8750</v>
      </c>
      <c r="U118" s="128">
        <v>0</v>
      </c>
      <c r="V118" s="128">
        <v>0</v>
      </c>
      <c r="W118" s="128">
        <v>0</v>
      </c>
      <c r="X118" s="128">
        <v>0</v>
      </c>
      <c r="Y118" s="128">
        <v>8750</v>
      </c>
      <c r="Z118" s="128">
        <v>0</v>
      </c>
      <c r="AA118" s="128">
        <v>0</v>
      </c>
      <c r="AB118" s="128">
        <v>0</v>
      </c>
      <c r="AC118" s="128">
        <v>26250</v>
      </c>
      <c r="AD118" s="128">
        <v>0</v>
      </c>
      <c r="AE118" s="128">
        <v>0</v>
      </c>
      <c r="AF118" s="128">
        <v>0</v>
      </c>
      <c r="AG118" s="128">
        <v>0</v>
      </c>
      <c r="AH118" s="128">
        <v>0</v>
      </c>
      <c r="AI118" s="128">
        <v>61249.999999999993</v>
      </c>
      <c r="AJ118" s="128">
        <v>0</v>
      </c>
      <c r="AK118" s="128">
        <v>0</v>
      </c>
      <c r="AL118" s="128">
        <v>0</v>
      </c>
      <c r="AM118" s="128">
        <v>0</v>
      </c>
      <c r="AN118" s="128">
        <v>0</v>
      </c>
      <c r="AO118" s="128">
        <v>0</v>
      </c>
      <c r="AP118" s="128">
        <v>105000</v>
      </c>
      <c r="AQ118" s="128">
        <v>0</v>
      </c>
      <c r="AR118" s="128">
        <v>0</v>
      </c>
      <c r="AS118" s="128">
        <v>0</v>
      </c>
      <c r="AT118" s="128">
        <v>0</v>
      </c>
      <c r="AU118" s="128">
        <v>0</v>
      </c>
      <c r="AV118" s="128">
        <v>0</v>
      </c>
      <c r="AW118" s="128">
        <v>0</v>
      </c>
      <c r="AX118" s="128">
        <v>0</v>
      </c>
      <c r="AY118" s="128">
        <v>140000</v>
      </c>
      <c r="AZ118" s="128">
        <v>0</v>
      </c>
      <c r="BA118" s="128">
        <v>0</v>
      </c>
      <c r="BB118" s="128">
        <v>0</v>
      </c>
      <c r="BC118" s="128">
        <v>25853.087914656309</v>
      </c>
      <c r="BD118" s="128">
        <v>25925.20003305631</v>
      </c>
      <c r="BE118" s="128">
        <v>26000.537751456308</v>
      </c>
      <c r="BF118" s="128">
        <v>26000.537751456308</v>
      </c>
      <c r="BG118" s="128">
        <v>26105.48032905631</v>
      </c>
      <c r="BH118" s="128">
        <v>26111.125129056309</v>
      </c>
      <c r="BI118" s="128">
        <v>26105.48032905631</v>
      </c>
      <c r="BJ118" s="128">
        <v>26111.125129056309</v>
      </c>
      <c r="BK118" s="128">
        <v>26221.712506656309</v>
      </c>
      <c r="BL118" s="128">
        <v>26197.52050665631</v>
      </c>
      <c r="BM118" s="128">
        <v>26221.712506656309</v>
      </c>
      <c r="BN118" s="128">
        <v>26213.648506656311</v>
      </c>
      <c r="BO118" s="128">
        <v>26221.712506656309</v>
      </c>
      <c r="BP118" s="128">
        <v>26213.648506656311</v>
      </c>
      <c r="BQ118" s="128">
        <v>26221.712506656309</v>
      </c>
      <c r="BR118" s="128">
        <v>26221.712506656309</v>
      </c>
      <c r="BS118" s="128">
        <v>26213.648506656311</v>
      </c>
      <c r="BT118" s="128">
        <v>26221.712506656309</v>
      </c>
      <c r="BU118" s="128">
        <v>26213.648506656311</v>
      </c>
      <c r="BV118" s="128">
        <v>26221.712506656309</v>
      </c>
      <c r="BW118" s="128">
        <v>26221.712506656309</v>
      </c>
      <c r="BX118" s="128">
        <v>26197.52050665631</v>
      </c>
      <c r="BY118" s="128">
        <v>26221.712506656309</v>
      </c>
      <c r="BZ118" s="128">
        <v>26213.648506656311</v>
      </c>
      <c r="CA118" s="128">
        <v>26221.712506656309</v>
      </c>
      <c r="CB118" s="128">
        <v>26213.648506656311</v>
      </c>
      <c r="CC118" s="128">
        <v>26221.712506656309</v>
      </c>
      <c r="CD118" s="128">
        <v>26221.712506656309</v>
      </c>
      <c r="CE118" s="128">
        <v>26213.648506656311</v>
      </c>
      <c r="CF118" s="128">
        <v>26221.712506656309</v>
      </c>
      <c r="CG118" s="128">
        <v>26213.648506656311</v>
      </c>
      <c r="CH118" s="128">
        <v>26221.712506656309</v>
      </c>
      <c r="CI118" s="128">
        <v>26221.712506656309</v>
      </c>
      <c r="CJ118" s="128">
        <v>26197.52050665631</v>
      </c>
      <c r="CK118" s="128">
        <v>26221.712506656309</v>
      </c>
      <c r="CL118" s="128">
        <v>26213.648506656311</v>
      </c>
      <c r="CM118" s="128">
        <v>26221.712506656309</v>
      </c>
      <c r="CN118" s="128">
        <v>26213.648506656311</v>
      </c>
      <c r="CO118" s="128">
        <v>26221.712506656309</v>
      </c>
      <c r="CP118" s="128">
        <v>26221.712506656309</v>
      </c>
      <c r="CQ118" s="128">
        <v>26213.648506656311</v>
      </c>
      <c r="CR118" s="128">
        <v>26221.712506656309</v>
      </c>
      <c r="CS118" s="128">
        <v>26213.648506656311</v>
      </c>
      <c r="CT118" s="128">
        <v>26221.712506656309</v>
      </c>
      <c r="CU118" s="128">
        <v>26221.712506656309</v>
      </c>
      <c r="CV118" s="128">
        <v>26205.584506656309</v>
      </c>
      <c r="CW118" s="128">
        <v>26221.712506656309</v>
      </c>
      <c r="CX118" s="128">
        <v>26213.648506656311</v>
      </c>
      <c r="CY118" s="128">
        <v>26221.712506656309</v>
      </c>
      <c r="CZ118" s="128">
        <v>26213.648506656311</v>
      </c>
      <c r="DA118" s="128">
        <v>26221.712506656309</v>
      </c>
      <c r="DB118" s="128">
        <v>26221.712506656309</v>
      </c>
      <c r="DC118" s="128">
        <v>26213.648506656311</v>
      </c>
      <c r="DD118" s="128">
        <v>26221.712506656309</v>
      </c>
      <c r="DE118" s="128">
        <v>26213.648506656311</v>
      </c>
      <c r="DF118" s="128">
        <v>26221.712506656309</v>
      </c>
      <c r="DG118" s="128">
        <v>26221.712506656309</v>
      </c>
      <c r="DH118" s="128">
        <v>26197.52050665631</v>
      </c>
      <c r="DI118" s="128">
        <v>26221.712506656309</v>
      </c>
      <c r="DJ118" s="128">
        <v>26213.648506656311</v>
      </c>
      <c r="DK118" s="128">
        <v>26221.712506656309</v>
      </c>
      <c r="DL118" s="128">
        <v>26213.648506656311</v>
      </c>
      <c r="DM118" s="128">
        <v>26221.712506656309</v>
      </c>
      <c r="DN118" s="128">
        <v>26221.712506656309</v>
      </c>
      <c r="DO118" s="128">
        <v>26213.648506656311</v>
      </c>
      <c r="DP118" s="128">
        <v>26221.712506656309</v>
      </c>
      <c r="DQ118" s="128">
        <v>26213.648506656311</v>
      </c>
      <c r="DR118" s="128">
        <v>26221.712506656309</v>
      </c>
      <c r="DS118" s="128">
        <v>26221.712506656309</v>
      </c>
      <c r="DT118" s="128">
        <v>26197.52050665631</v>
      </c>
      <c r="DU118" s="128">
        <v>26221.712506656309</v>
      </c>
      <c r="DV118" s="128">
        <v>26213.648506656311</v>
      </c>
      <c r="DW118" s="128">
        <v>26221.712506656309</v>
      </c>
      <c r="DX118" s="128">
        <v>26213.648506656311</v>
      </c>
      <c r="DY118" s="128">
        <v>26221.712506656309</v>
      </c>
      <c r="DZ118" s="128">
        <v>26221.712506656309</v>
      </c>
      <c r="EA118" s="128">
        <v>26213.648506656311</v>
      </c>
      <c r="EB118" s="128">
        <v>26221.712506656309</v>
      </c>
      <c r="EC118" s="128">
        <v>26213.648506656311</v>
      </c>
      <c r="ED118" s="128">
        <v>26221.712506656309</v>
      </c>
      <c r="EE118" s="128">
        <v>26221.712506656309</v>
      </c>
      <c r="EF118" s="128">
        <v>26197.52050665631</v>
      </c>
      <c r="EG118" s="128">
        <v>26221.712506656309</v>
      </c>
      <c r="EH118" s="128">
        <v>26213.648506656311</v>
      </c>
      <c r="EI118" s="128">
        <v>26221.712506656309</v>
      </c>
      <c r="EJ118" s="128">
        <v>26213.648506656311</v>
      </c>
      <c r="EK118" s="128">
        <v>26221.712506656309</v>
      </c>
      <c r="EL118" s="128">
        <v>26221.712506656309</v>
      </c>
      <c r="EM118" s="128">
        <v>26213.648506656311</v>
      </c>
      <c r="EN118" s="128">
        <v>26221.712506656309</v>
      </c>
      <c r="EO118" s="128">
        <v>26213.648506656311</v>
      </c>
      <c r="EP118" s="128">
        <v>26221.712506656309</v>
      </c>
      <c r="EQ118" s="128">
        <v>26221.712506656309</v>
      </c>
      <c r="ER118" s="128">
        <v>26205.584506656309</v>
      </c>
      <c r="ES118" s="128">
        <v>26221.712506656309</v>
      </c>
      <c r="ET118" s="128">
        <v>26213.648506656311</v>
      </c>
      <c r="EU118" s="128">
        <v>26221.712506656309</v>
      </c>
      <c r="EV118" s="128">
        <v>26213.648506656311</v>
      </c>
      <c r="EW118" s="128">
        <v>26221.712506656309</v>
      </c>
      <c r="EX118" s="128">
        <v>26221.712506656309</v>
      </c>
      <c r="EY118" s="128">
        <v>26213.648506656311</v>
      </c>
      <c r="EZ118" s="128">
        <v>26221.712506656309</v>
      </c>
      <c r="FA118" s="128">
        <v>26213.648506656311</v>
      </c>
      <c r="FB118" s="128">
        <v>26221.712506656309</v>
      </c>
      <c r="FC118" s="128">
        <v>26221.712506656309</v>
      </c>
      <c r="FD118" s="128">
        <v>26197.52050665631</v>
      </c>
      <c r="FE118" s="128">
        <v>26221.712506656309</v>
      </c>
      <c r="FF118" s="128">
        <v>26213.648506656311</v>
      </c>
      <c r="FG118" s="128">
        <v>26221.712506656309</v>
      </c>
      <c r="FH118" s="128">
        <v>26213.648506656311</v>
      </c>
      <c r="FI118" s="128">
        <v>26221.712506656309</v>
      </c>
      <c r="FJ118" s="128">
        <v>26221.712506656309</v>
      </c>
      <c r="FK118" s="128">
        <v>26213.648506656311</v>
      </c>
      <c r="FL118" s="128">
        <v>26221.712506656309</v>
      </c>
      <c r="FM118" s="128">
        <v>26213.648506656311</v>
      </c>
      <c r="FN118" s="128">
        <v>26221.712506656309</v>
      </c>
      <c r="FO118" s="128">
        <v>26221.712506656309</v>
      </c>
      <c r="FP118" s="128">
        <v>26197.52050665631</v>
      </c>
      <c r="FQ118" s="128">
        <v>26221.712506656309</v>
      </c>
      <c r="FR118" s="128">
        <v>26213.648506656311</v>
      </c>
      <c r="FS118" s="128">
        <v>26221.712506656309</v>
      </c>
      <c r="FT118" s="128">
        <v>26213.648506656311</v>
      </c>
      <c r="FU118" s="128">
        <v>26221.712506656309</v>
      </c>
      <c r="FV118" s="128">
        <v>26221.712506656309</v>
      </c>
      <c r="FW118" s="128">
        <v>26213.648506656311</v>
      </c>
      <c r="FX118" s="128">
        <v>26221.712506656309</v>
      </c>
      <c r="FY118" s="128">
        <v>26213.648506656311</v>
      </c>
      <c r="FZ118" s="128">
        <v>26221.712506656309</v>
      </c>
      <c r="GA118" s="128">
        <v>26221.712506656309</v>
      </c>
      <c r="GB118" s="128">
        <v>26197.52050665631</v>
      </c>
      <c r="GC118" s="128">
        <v>26221.712506656309</v>
      </c>
      <c r="GD118" s="128">
        <v>26213.648506656311</v>
      </c>
      <c r="GE118" s="128">
        <v>26221.712506656309</v>
      </c>
      <c r="GF118" s="128">
        <v>26213.648506656311</v>
      </c>
      <c r="GG118" s="128">
        <v>26221.712506656309</v>
      </c>
      <c r="GH118" s="128">
        <v>26221.712506656309</v>
      </c>
      <c r="GI118" s="128">
        <v>26213.648506656311</v>
      </c>
      <c r="GJ118" s="128">
        <v>26221.712506656309</v>
      </c>
      <c r="GK118" s="128">
        <v>26213.648506656311</v>
      </c>
      <c r="GL118" s="128">
        <v>26221.712506656309</v>
      </c>
      <c r="GM118" s="128">
        <v>26221.712506656309</v>
      </c>
      <c r="GN118" s="128">
        <v>26205.584506656309</v>
      </c>
      <c r="GO118" s="128">
        <v>26221.712506656309</v>
      </c>
      <c r="GP118" s="128">
        <v>26213.648506656311</v>
      </c>
      <c r="GQ118" s="128">
        <v>26221.712506656309</v>
      </c>
      <c r="GR118" s="128">
        <v>26213.648506656311</v>
      </c>
      <c r="GS118" s="128">
        <v>26221.712506656309</v>
      </c>
      <c r="GT118" s="128">
        <v>26221.712506656309</v>
      </c>
      <c r="GU118" s="128">
        <v>26213.648506656311</v>
      </c>
      <c r="GV118" s="128">
        <v>26221.712506656309</v>
      </c>
      <c r="GW118" s="128">
        <v>26213.648506656311</v>
      </c>
      <c r="GX118" s="128">
        <v>26221.712506656309</v>
      </c>
      <c r="GY118" s="128">
        <v>26221.712506656309</v>
      </c>
      <c r="GZ118" s="128">
        <v>26197.52050665631</v>
      </c>
      <c r="HA118" s="128">
        <v>26221.712506656309</v>
      </c>
      <c r="HB118" s="128">
        <v>26213.648506656311</v>
      </c>
      <c r="HC118" s="128">
        <v>26221.712506656309</v>
      </c>
      <c r="HD118" s="128">
        <v>26213.648506656311</v>
      </c>
      <c r="HE118" s="128">
        <v>26221.712506656309</v>
      </c>
      <c r="HF118" s="128">
        <v>26221.712506656309</v>
      </c>
      <c r="HG118" s="128">
        <v>26213.648506656311</v>
      </c>
      <c r="HH118" s="128">
        <v>26221.712506656309</v>
      </c>
      <c r="HI118" s="128">
        <v>26213.648506656311</v>
      </c>
      <c r="HJ118" s="128">
        <v>26221.712506656309</v>
      </c>
      <c r="HK118" s="128">
        <v>26221.712506656309</v>
      </c>
      <c r="HL118" s="128">
        <v>26197.52050665631</v>
      </c>
      <c r="HM118" s="128">
        <v>26221.712506656309</v>
      </c>
      <c r="HN118" s="128">
        <v>26213.648506656311</v>
      </c>
      <c r="HO118" s="128">
        <v>26221.712506656309</v>
      </c>
      <c r="HP118" s="128">
        <v>26213.648506656311</v>
      </c>
      <c r="HQ118" s="128">
        <v>26221.712506656309</v>
      </c>
      <c r="HR118" s="128">
        <v>26221.712506656309</v>
      </c>
      <c r="HS118" s="128">
        <v>26213.648506656311</v>
      </c>
      <c r="HT118" s="128">
        <v>26221.712506656309</v>
      </c>
      <c r="HU118" s="128">
        <v>26213.648506656311</v>
      </c>
      <c r="HV118" s="128">
        <v>26221.712506656309</v>
      </c>
      <c r="HW118" s="128">
        <v>26221.712506656309</v>
      </c>
      <c r="HX118" s="128">
        <v>26197.52050665631</v>
      </c>
      <c r="HY118" s="128">
        <v>26221.712506656309</v>
      </c>
      <c r="HZ118" s="128">
        <v>26213.648506656311</v>
      </c>
      <c r="IA118" s="128">
        <v>26221.712506656309</v>
      </c>
      <c r="IB118" s="128">
        <v>26213.648506656311</v>
      </c>
      <c r="IC118" s="128">
        <v>26221.712506656309</v>
      </c>
      <c r="ID118" s="128">
        <v>26221.712506656309</v>
      </c>
      <c r="IE118" s="128">
        <v>26213.648506656311</v>
      </c>
      <c r="IF118" s="128">
        <v>26221.712506656309</v>
      </c>
      <c r="IG118" s="128">
        <v>26213.648506656311</v>
      </c>
      <c r="IH118" s="128">
        <v>26221.712506656309</v>
      </c>
      <c r="II118" s="128">
        <v>26221.712506656309</v>
      </c>
      <c r="IJ118" s="128">
        <v>26205.584506656309</v>
      </c>
      <c r="IK118" s="128">
        <v>26221.712506656309</v>
      </c>
      <c r="IL118" s="128">
        <v>26213.648506656311</v>
      </c>
      <c r="IM118" s="128">
        <v>26221.712506656309</v>
      </c>
      <c r="IN118" s="128">
        <v>26213.648506656311</v>
      </c>
      <c r="IO118" s="128">
        <v>26221.712506656309</v>
      </c>
      <c r="IP118" s="128">
        <v>26221.712506656309</v>
      </c>
      <c r="IQ118" s="128">
        <v>26213.648506656311</v>
      </c>
      <c r="IR118" s="128">
        <v>26221.712506656309</v>
      </c>
      <c r="IS118" s="128">
        <v>26213.648506656311</v>
      </c>
      <c r="IT118" s="128">
        <v>26221.712506656309</v>
      </c>
      <c r="IU118" s="128">
        <v>26221.712506656309</v>
      </c>
      <c r="IV118" s="128">
        <v>26197.52050665631</v>
      </c>
      <c r="IW118" s="128">
        <v>26221.712506656309</v>
      </c>
      <c r="IX118" s="128">
        <v>26213.648506656311</v>
      </c>
      <c r="IY118" s="128">
        <v>26221.712506656309</v>
      </c>
      <c r="IZ118" s="128">
        <v>26213.648506656311</v>
      </c>
      <c r="JA118" s="128">
        <v>26221.712506656309</v>
      </c>
      <c r="JB118" s="128">
        <v>26221.712506656309</v>
      </c>
      <c r="JC118" s="128">
        <v>26213.648506656311</v>
      </c>
      <c r="JD118" s="128">
        <v>26221.712506656309</v>
      </c>
      <c r="JE118" s="128">
        <v>26213.648506656311</v>
      </c>
      <c r="JF118" s="128">
        <v>26221.712506656309</v>
      </c>
      <c r="JG118" s="128">
        <v>26221.712506656309</v>
      </c>
      <c r="JH118" s="128">
        <v>26197.52050665631</v>
      </c>
      <c r="JI118" s="128">
        <v>26221.712506656309</v>
      </c>
      <c r="JJ118" s="128">
        <v>26213.648506656311</v>
      </c>
      <c r="JK118" s="128">
        <v>26221.712506656309</v>
      </c>
      <c r="JL118" s="128">
        <v>26213.648506656311</v>
      </c>
      <c r="JM118" s="128">
        <v>26221.712506656309</v>
      </c>
      <c r="JN118" s="128">
        <v>26221.712506656309</v>
      </c>
      <c r="JO118" s="128">
        <v>26213.648506656311</v>
      </c>
      <c r="JP118" s="128">
        <v>26221.712506656309</v>
      </c>
      <c r="JQ118" s="128">
        <v>26213.648506656311</v>
      </c>
      <c r="JR118" s="128">
        <v>26221.712506656309</v>
      </c>
      <c r="JS118" s="128">
        <v>26221.712506656309</v>
      </c>
      <c r="JT118" s="128">
        <v>26197.52050665631</v>
      </c>
      <c r="JU118" s="128">
        <v>26221.712506656309</v>
      </c>
      <c r="JV118" s="128">
        <v>26213.648506656311</v>
      </c>
      <c r="JW118" s="128">
        <v>26221.712506656309</v>
      </c>
      <c r="JX118" s="128">
        <v>26213.648506656311</v>
      </c>
      <c r="JY118" s="128">
        <v>26221.712506656309</v>
      </c>
      <c r="JZ118" s="128">
        <v>26221.712506656309</v>
      </c>
      <c r="KA118" s="128">
        <v>26213.648506656311</v>
      </c>
      <c r="KB118" s="128">
        <v>26221.712506656309</v>
      </c>
      <c r="KC118" s="128">
        <v>26213.648506656311</v>
      </c>
      <c r="KD118" s="128">
        <v>26221.712506656309</v>
      </c>
      <c r="KE118" s="128">
        <v>26221.712506656309</v>
      </c>
      <c r="KF118" s="128">
        <v>26205.584506656309</v>
      </c>
      <c r="KG118" s="128">
        <v>26221.712506656309</v>
      </c>
      <c r="KH118" s="128">
        <v>26213.648506656311</v>
      </c>
      <c r="KI118" s="128">
        <v>26221.712506656309</v>
      </c>
      <c r="KJ118" s="128">
        <v>26213.648506656311</v>
      </c>
      <c r="KK118" s="128">
        <v>26221.712506656309</v>
      </c>
      <c r="KL118" s="128">
        <v>26221.712506656309</v>
      </c>
      <c r="KM118" s="128">
        <v>26213.648506656311</v>
      </c>
      <c r="KN118" s="128">
        <v>26221.712506656309</v>
      </c>
      <c r="KO118" s="128">
        <v>26213.648506656311</v>
      </c>
      <c r="KP118" s="128">
        <v>26221.712506656309</v>
      </c>
      <c r="KQ118" s="128">
        <v>26221.712506656309</v>
      </c>
      <c r="KR118" s="128">
        <v>26197.52050665631</v>
      </c>
      <c r="KS118" s="128">
        <v>26221.712506656309</v>
      </c>
      <c r="KT118" s="128">
        <v>26213.648506656311</v>
      </c>
      <c r="KU118" s="128">
        <v>26221.712506656309</v>
      </c>
      <c r="KV118" s="128">
        <v>26213.648506656311</v>
      </c>
      <c r="KW118" s="128">
        <v>26221.712506656309</v>
      </c>
      <c r="KX118" s="128">
        <v>26221.712506656309</v>
      </c>
      <c r="KY118" s="128">
        <v>26213.648506656311</v>
      </c>
      <c r="KZ118" s="128">
        <v>26221.712506656309</v>
      </c>
      <c r="LA118" s="128">
        <v>26213.648506656311</v>
      </c>
      <c r="LB118" s="128">
        <v>26221.712506656309</v>
      </c>
      <c r="LC118" s="128">
        <v>26221.712506656309</v>
      </c>
      <c r="LD118" s="128">
        <v>26197.52050665631</v>
      </c>
      <c r="LE118" s="128">
        <v>26221.712506656309</v>
      </c>
      <c r="LF118" s="128">
        <v>26213.648506656311</v>
      </c>
      <c r="LG118" s="128">
        <v>26221.712506656309</v>
      </c>
      <c r="LH118" s="128">
        <v>26213.648506656311</v>
      </c>
      <c r="LI118" s="128">
        <v>26221.712506656309</v>
      </c>
      <c r="LJ118" s="128">
        <v>26221.712506656309</v>
      </c>
      <c r="LK118" s="128">
        <v>26213.648506656311</v>
      </c>
      <c r="LL118" s="128">
        <v>26221.712506656309</v>
      </c>
      <c r="LM118" s="128">
        <v>26213.648506656311</v>
      </c>
      <c r="LN118" s="128">
        <v>26221.712506656309</v>
      </c>
      <c r="LO118" s="128">
        <v>26221.712506656309</v>
      </c>
      <c r="LP118" s="128">
        <v>26197.52050665631</v>
      </c>
      <c r="LQ118" s="128">
        <v>26221.712506656309</v>
      </c>
      <c r="LR118" s="128">
        <v>26213.648506656311</v>
      </c>
      <c r="LS118" s="128">
        <v>26221.712506656309</v>
      </c>
      <c r="LT118" s="128">
        <v>26213.648506656311</v>
      </c>
      <c r="LU118" s="128">
        <v>26221.712506656309</v>
      </c>
      <c r="LV118" s="128">
        <v>26221.712506656309</v>
      </c>
      <c r="LW118" s="128">
        <v>26213.648506656311</v>
      </c>
      <c r="LX118" s="128">
        <v>26221.712506656309</v>
      </c>
      <c r="LY118" s="128">
        <v>26213.648506656311</v>
      </c>
      <c r="LZ118" s="128">
        <v>26221.712506656309</v>
      </c>
      <c r="MA118" s="128">
        <v>26221.712506656309</v>
      </c>
      <c r="MB118" s="128">
        <v>26205.584506656309</v>
      </c>
      <c r="MC118" s="128">
        <v>26221.712506656309</v>
      </c>
      <c r="MD118" s="128">
        <v>26213.648506656311</v>
      </c>
      <c r="ME118" s="128">
        <v>26221.712506656309</v>
      </c>
      <c r="MF118" s="128">
        <v>26213.648506656311</v>
      </c>
      <c r="MG118" s="128">
        <v>26221.712506656309</v>
      </c>
      <c r="MH118" s="128">
        <v>26221.712506656309</v>
      </c>
      <c r="MI118" s="128">
        <v>26213.648506656311</v>
      </c>
      <c r="MJ118" s="128">
        <v>26221.712506656309</v>
      </c>
      <c r="MK118" s="128">
        <v>26213.648506656311</v>
      </c>
      <c r="ML118" s="128">
        <v>26221.712506656309</v>
      </c>
      <c r="MM118" s="128">
        <v>26221.712506656309</v>
      </c>
      <c r="MN118" s="128">
        <v>26197.52050665631</v>
      </c>
      <c r="MO118" s="128">
        <v>26221.712506656309</v>
      </c>
      <c r="MP118" s="128">
        <v>26213.648506656311</v>
      </c>
      <c r="MQ118" s="128">
        <v>26221.712506656309</v>
      </c>
      <c r="MR118" s="128">
        <v>26213.648506656311</v>
      </c>
      <c r="MS118" s="128">
        <v>26221.712506656309</v>
      </c>
      <c r="MT118" s="128">
        <v>26221.712506656309</v>
      </c>
      <c r="MU118" s="128">
        <v>26213.648506656311</v>
      </c>
      <c r="MV118" s="128">
        <v>26221.712506656309</v>
      </c>
      <c r="MW118" s="128">
        <v>26213.648506656311</v>
      </c>
      <c r="MX118" s="128">
        <v>26221.712506656309</v>
      </c>
      <c r="MY118" s="128">
        <v>26221.712506656309</v>
      </c>
      <c r="MZ118" s="128">
        <v>26197.52050665631</v>
      </c>
      <c r="NA118" s="128">
        <v>26221.712506656309</v>
      </c>
      <c r="NB118" s="128">
        <v>26213.648506656311</v>
      </c>
      <c r="NC118" s="128">
        <v>26221.712506656309</v>
      </c>
      <c r="ND118" s="128">
        <v>26213.648506656311</v>
      </c>
      <c r="NE118" s="128">
        <v>26221.712506656309</v>
      </c>
      <c r="NF118" s="128">
        <v>26221.712506656309</v>
      </c>
      <c r="NG118" s="128">
        <v>26213.648506656311</v>
      </c>
      <c r="NH118" s="128">
        <v>0</v>
      </c>
      <c r="NI118" s="128">
        <v>0</v>
      </c>
      <c r="NJ118" s="128">
        <v>0</v>
      </c>
      <c r="NK118" s="128">
        <v>0</v>
      </c>
      <c r="NL118" s="128">
        <v>0</v>
      </c>
      <c r="NM118" s="128">
        <v>0</v>
      </c>
      <c r="NN118" s="128">
        <v>0</v>
      </c>
      <c r="NO118" s="128">
        <v>0</v>
      </c>
      <c r="NP118" s="128">
        <v>0</v>
      </c>
      <c r="NQ118" s="128">
        <v>0</v>
      </c>
      <c r="NR118" s="128">
        <v>0</v>
      </c>
      <c r="NS118" s="128">
        <v>0</v>
      </c>
      <c r="NT118" s="128">
        <v>0</v>
      </c>
      <c r="NU118" s="128">
        <v>0</v>
      </c>
      <c r="NV118" s="128">
        <v>0</v>
      </c>
      <c r="NW118" s="128">
        <v>0</v>
      </c>
      <c r="NX118" s="128">
        <v>0</v>
      </c>
      <c r="NY118" s="128">
        <v>0</v>
      </c>
      <c r="NZ118" s="128">
        <v>0</v>
      </c>
      <c r="OA118" s="128">
        <v>0</v>
      </c>
      <c r="OB118" s="128">
        <v>0</v>
      </c>
      <c r="OC118" s="128">
        <v>0</v>
      </c>
      <c r="OD118" s="128">
        <v>0</v>
      </c>
      <c r="OE118" s="128">
        <v>0</v>
      </c>
      <c r="OF118" s="128">
        <v>0</v>
      </c>
      <c r="OG118" s="128">
        <v>0</v>
      </c>
      <c r="OH118" s="128">
        <v>0</v>
      </c>
      <c r="OI118" s="128">
        <v>0</v>
      </c>
      <c r="OJ118" s="128">
        <v>0</v>
      </c>
      <c r="OK118" s="128">
        <v>0</v>
      </c>
      <c r="OL118" s="128">
        <v>0</v>
      </c>
      <c r="OM118" s="128">
        <v>0</v>
      </c>
      <c r="ON118" s="128">
        <v>0</v>
      </c>
      <c r="OO118" s="128">
        <v>0</v>
      </c>
      <c r="OP118" s="128">
        <v>0</v>
      </c>
      <c r="OQ118" s="128">
        <v>0</v>
      </c>
      <c r="OR118" s="128">
        <v>0</v>
      </c>
      <c r="OS118" s="128">
        <v>0</v>
      </c>
      <c r="OT118" s="128">
        <v>0</v>
      </c>
      <c r="OU118" s="128">
        <v>0</v>
      </c>
      <c r="OV118" s="128">
        <v>0</v>
      </c>
      <c r="OW118" s="128">
        <v>0</v>
      </c>
      <c r="OX118" s="128">
        <v>0</v>
      </c>
      <c r="OY118" s="128">
        <v>0</v>
      </c>
      <c r="OZ118" s="128">
        <v>0</v>
      </c>
      <c r="PA118" s="128">
        <v>0</v>
      </c>
      <c r="PB118" s="128">
        <v>0</v>
      </c>
      <c r="PC118" s="128">
        <v>0</v>
      </c>
      <c r="PD118" s="128">
        <v>0</v>
      </c>
      <c r="PE118" s="128">
        <v>0</v>
      </c>
      <c r="PF118" s="128">
        <v>0</v>
      </c>
      <c r="PG118" s="128">
        <v>0</v>
      </c>
      <c r="PH118" s="128">
        <v>0</v>
      </c>
      <c r="PI118" s="128">
        <v>0</v>
      </c>
      <c r="PJ118" s="128">
        <v>0</v>
      </c>
      <c r="PK118" s="128">
        <v>0</v>
      </c>
      <c r="PL118" s="128">
        <v>0</v>
      </c>
      <c r="PM118" s="128">
        <v>0</v>
      </c>
      <c r="PN118" s="128">
        <v>0</v>
      </c>
      <c r="PO118" s="128">
        <v>0</v>
      </c>
      <c r="PP118" s="185"/>
      <c r="PQ118" s="185"/>
      <c r="PR118" s="44">
        <v>0</v>
      </c>
      <c r="PS118" s="44">
        <v>8750</v>
      </c>
      <c r="PT118" s="44">
        <v>96250</v>
      </c>
      <c r="PU118" s="44">
        <v>105000</v>
      </c>
      <c r="PV118" s="44">
        <v>269884.8437796816</v>
      </c>
      <c r="PW118" s="44">
        <v>314274.7591470757</v>
      </c>
      <c r="PX118" s="44">
        <v>314604.10207987571</v>
      </c>
      <c r="PY118" s="44">
        <v>314604.10207987571</v>
      </c>
      <c r="PZ118" s="44">
        <v>314612.16607987566</v>
      </c>
      <c r="QA118" s="44">
        <v>314604.10207987571</v>
      </c>
      <c r="QB118" s="44">
        <v>314604.10207987571</v>
      </c>
      <c r="QC118" s="44">
        <v>314604.10207987571</v>
      </c>
      <c r="QD118" s="44">
        <v>314612.16607987566</v>
      </c>
      <c r="QE118" s="44">
        <v>314604.10207987571</v>
      </c>
      <c r="QF118" s="44">
        <v>314604.10207987571</v>
      </c>
      <c r="QG118" s="44">
        <v>314604.10207987571</v>
      </c>
      <c r="QH118" s="44">
        <v>314612.16607987566</v>
      </c>
      <c r="QI118" s="44">
        <v>314604.10207987571</v>
      </c>
      <c r="QJ118" s="44">
        <v>314604.10207987571</v>
      </c>
      <c r="QK118" s="44">
        <v>314604.10207987571</v>
      </c>
      <c r="QL118" s="44">
        <v>314612.16607987566</v>
      </c>
      <c r="QM118" s="44">
        <v>314604.10207987571</v>
      </c>
      <c r="QN118" s="44">
        <v>314604.10207987571</v>
      </c>
      <c r="QO118" s="44">
        <v>314604.10207987571</v>
      </c>
      <c r="QP118" s="44">
        <v>314612.16607987566</v>
      </c>
      <c r="QQ118" s="44">
        <v>314604.10207987571</v>
      </c>
      <c r="QR118" s="44">
        <v>314604.10207987571</v>
      </c>
      <c r="QS118" s="44">
        <v>314604.10207987571</v>
      </c>
      <c r="QT118" s="44">
        <v>314612.16607987566</v>
      </c>
      <c r="QU118" s="44">
        <v>314604.10207987571</v>
      </c>
      <c r="QV118" s="44">
        <v>314604.10207987571</v>
      </c>
      <c r="QW118" s="44">
        <v>0</v>
      </c>
      <c r="QX118" s="44">
        <v>0</v>
      </c>
      <c r="QY118" s="44">
        <v>0</v>
      </c>
      <c r="QZ118" s="44">
        <v>0</v>
      </c>
      <c r="RA118" s="44">
        <v>0</v>
      </c>
      <c r="RB118" s="120"/>
    </row>
    <row r="119" spans="2:470" s="49" customFormat="1">
      <c r="B119" s="116"/>
      <c r="F119" s="117" t="s">
        <v>211</v>
      </c>
      <c r="G119" s="51" t="s">
        <v>34</v>
      </c>
      <c r="H119" s="51"/>
      <c r="K119" s="44">
        <v>0</v>
      </c>
      <c r="L119" s="44">
        <v>0</v>
      </c>
      <c r="M119" s="44">
        <v>0</v>
      </c>
      <c r="N119" s="44">
        <v>0</v>
      </c>
      <c r="O119" s="44">
        <v>0</v>
      </c>
      <c r="P119" s="44">
        <v>0</v>
      </c>
      <c r="Q119" s="44">
        <v>0</v>
      </c>
      <c r="R119" s="44">
        <v>0</v>
      </c>
      <c r="S119" s="44">
        <v>0</v>
      </c>
      <c r="T119" s="44">
        <v>0</v>
      </c>
      <c r="U119" s="44">
        <v>0</v>
      </c>
      <c r="V119" s="44">
        <v>0</v>
      </c>
      <c r="W119" s="44">
        <v>0</v>
      </c>
      <c r="X119" s="44">
        <v>0</v>
      </c>
      <c r="Y119" s="44">
        <v>0</v>
      </c>
      <c r="Z119" s="44">
        <v>0</v>
      </c>
      <c r="AA119" s="44">
        <v>0</v>
      </c>
      <c r="AB119" s="44">
        <v>0</v>
      </c>
      <c r="AC119" s="44">
        <v>0</v>
      </c>
      <c r="AD119" s="44">
        <v>0</v>
      </c>
      <c r="AE119" s="44">
        <v>0</v>
      </c>
      <c r="AF119" s="44">
        <v>0</v>
      </c>
      <c r="AG119" s="44">
        <v>0</v>
      </c>
      <c r="AH119" s="44">
        <v>0</v>
      </c>
      <c r="AI119" s="44">
        <v>0</v>
      </c>
      <c r="AJ119" s="44">
        <v>0</v>
      </c>
      <c r="AK119" s="44">
        <v>0</v>
      </c>
      <c r="AL119" s="44">
        <v>0</v>
      </c>
      <c r="AM119" s="44">
        <v>0</v>
      </c>
      <c r="AN119" s="44">
        <v>0</v>
      </c>
      <c r="AO119" s="44">
        <v>0</v>
      </c>
      <c r="AP119" s="44">
        <v>0</v>
      </c>
      <c r="AQ119" s="44">
        <v>0</v>
      </c>
      <c r="AR119" s="44">
        <v>0</v>
      </c>
      <c r="AS119" s="44">
        <v>0</v>
      </c>
      <c r="AT119" s="44">
        <v>0</v>
      </c>
      <c r="AU119" s="44">
        <v>0</v>
      </c>
      <c r="AV119" s="44">
        <v>0</v>
      </c>
      <c r="AW119" s="44">
        <v>0</v>
      </c>
      <c r="AX119" s="44">
        <v>0</v>
      </c>
      <c r="AY119" s="44">
        <v>0</v>
      </c>
      <c r="AZ119" s="44">
        <v>0</v>
      </c>
      <c r="BA119" s="44">
        <v>0</v>
      </c>
      <c r="BB119" s="44">
        <v>0</v>
      </c>
      <c r="BC119" s="44">
        <v>25853.087914656309</v>
      </c>
      <c r="BD119" s="44">
        <v>25853.087914656309</v>
      </c>
      <c r="BE119" s="44">
        <v>25853.087914656309</v>
      </c>
      <c r="BF119" s="44">
        <v>25853.087914656309</v>
      </c>
      <c r="BG119" s="44">
        <v>25853.087914656309</v>
      </c>
      <c r="BH119" s="44">
        <v>25853.087914656309</v>
      </c>
      <c r="BI119" s="44">
        <v>25853.087914656309</v>
      </c>
      <c r="BJ119" s="44">
        <v>25853.087914656309</v>
      </c>
      <c r="BK119" s="44">
        <v>25853.087914656309</v>
      </c>
      <c r="BL119" s="44">
        <v>25853.087914656309</v>
      </c>
      <c r="BM119" s="44">
        <v>25853.087914656309</v>
      </c>
      <c r="BN119" s="44">
        <v>25853.087914656309</v>
      </c>
      <c r="BO119" s="44">
        <v>25853.087914656309</v>
      </c>
      <c r="BP119" s="44">
        <v>25853.087914656309</v>
      </c>
      <c r="BQ119" s="44">
        <v>25853.087914656309</v>
      </c>
      <c r="BR119" s="44">
        <v>25853.087914656309</v>
      </c>
      <c r="BS119" s="44">
        <v>25853.087914656309</v>
      </c>
      <c r="BT119" s="44">
        <v>25853.087914656309</v>
      </c>
      <c r="BU119" s="44">
        <v>25853.087914656309</v>
      </c>
      <c r="BV119" s="44">
        <v>25853.087914656309</v>
      </c>
      <c r="BW119" s="44">
        <v>25853.087914656309</v>
      </c>
      <c r="BX119" s="44">
        <v>25853.087914656309</v>
      </c>
      <c r="BY119" s="44">
        <v>25853.087914656309</v>
      </c>
      <c r="BZ119" s="44">
        <v>25853.087914656309</v>
      </c>
      <c r="CA119" s="44">
        <v>25853.087914656309</v>
      </c>
      <c r="CB119" s="44">
        <v>25853.087914656309</v>
      </c>
      <c r="CC119" s="44">
        <v>25853.087914656309</v>
      </c>
      <c r="CD119" s="44">
        <v>25853.087914656309</v>
      </c>
      <c r="CE119" s="44">
        <v>25853.087914656309</v>
      </c>
      <c r="CF119" s="44">
        <v>25853.087914656309</v>
      </c>
      <c r="CG119" s="44">
        <v>25853.087914656309</v>
      </c>
      <c r="CH119" s="44">
        <v>25853.087914656309</v>
      </c>
      <c r="CI119" s="44">
        <v>25853.087914656309</v>
      </c>
      <c r="CJ119" s="44">
        <v>25853.087914656309</v>
      </c>
      <c r="CK119" s="44">
        <v>25853.087914656309</v>
      </c>
      <c r="CL119" s="44">
        <v>25853.087914656309</v>
      </c>
      <c r="CM119" s="44">
        <v>25853.087914656309</v>
      </c>
      <c r="CN119" s="44">
        <v>25853.087914656309</v>
      </c>
      <c r="CO119" s="44">
        <v>25853.087914656309</v>
      </c>
      <c r="CP119" s="44">
        <v>25853.087914656309</v>
      </c>
      <c r="CQ119" s="44">
        <v>25853.087914656309</v>
      </c>
      <c r="CR119" s="44">
        <v>25853.087914656309</v>
      </c>
      <c r="CS119" s="44">
        <v>25853.087914656309</v>
      </c>
      <c r="CT119" s="44">
        <v>25853.087914656309</v>
      </c>
      <c r="CU119" s="44">
        <v>25853.087914656309</v>
      </c>
      <c r="CV119" s="44">
        <v>25853.087914656309</v>
      </c>
      <c r="CW119" s="44">
        <v>25853.087914656309</v>
      </c>
      <c r="CX119" s="44">
        <v>25853.087914656309</v>
      </c>
      <c r="CY119" s="44">
        <v>25853.087914656309</v>
      </c>
      <c r="CZ119" s="44">
        <v>25853.087914656309</v>
      </c>
      <c r="DA119" s="44">
        <v>25853.087914656309</v>
      </c>
      <c r="DB119" s="44">
        <v>25853.087914656309</v>
      </c>
      <c r="DC119" s="44">
        <v>25853.087914656309</v>
      </c>
      <c r="DD119" s="44">
        <v>25853.087914656309</v>
      </c>
      <c r="DE119" s="44">
        <v>25853.087914656309</v>
      </c>
      <c r="DF119" s="44">
        <v>25853.087914656309</v>
      </c>
      <c r="DG119" s="44">
        <v>25853.087914656309</v>
      </c>
      <c r="DH119" s="44">
        <v>25853.087914656309</v>
      </c>
      <c r="DI119" s="44">
        <v>25853.087914656309</v>
      </c>
      <c r="DJ119" s="44">
        <v>25853.087914656309</v>
      </c>
      <c r="DK119" s="44">
        <v>25853.087914656309</v>
      </c>
      <c r="DL119" s="44">
        <v>25853.087914656309</v>
      </c>
      <c r="DM119" s="44">
        <v>25853.087914656309</v>
      </c>
      <c r="DN119" s="44">
        <v>25853.087914656309</v>
      </c>
      <c r="DO119" s="44">
        <v>25853.087914656309</v>
      </c>
      <c r="DP119" s="44">
        <v>25853.087914656309</v>
      </c>
      <c r="DQ119" s="44">
        <v>25853.087914656309</v>
      </c>
      <c r="DR119" s="44">
        <v>25853.087914656309</v>
      </c>
      <c r="DS119" s="44">
        <v>25853.087914656309</v>
      </c>
      <c r="DT119" s="44">
        <v>25853.087914656309</v>
      </c>
      <c r="DU119" s="44">
        <v>25853.087914656309</v>
      </c>
      <c r="DV119" s="44">
        <v>25853.087914656309</v>
      </c>
      <c r="DW119" s="44">
        <v>25853.087914656309</v>
      </c>
      <c r="DX119" s="44">
        <v>25853.087914656309</v>
      </c>
      <c r="DY119" s="44">
        <v>25853.087914656309</v>
      </c>
      <c r="DZ119" s="44">
        <v>25853.087914656309</v>
      </c>
      <c r="EA119" s="44">
        <v>25853.087914656309</v>
      </c>
      <c r="EB119" s="44">
        <v>25853.087914656309</v>
      </c>
      <c r="EC119" s="44">
        <v>25853.087914656309</v>
      </c>
      <c r="ED119" s="44">
        <v>25853.087914656309</v>
      </c>
      <c r="EE119" s="44">
        <v>25853.087914656309</v>
      </c>
      <c r="EF119" s="44">
        <v>25853.087914656309</v>
      </c>
      <c r="EG119" s="44">
        <v>25853.087914656309</v>
      </c>
      <c r="EH119" s="44">
        <v>25853.087914656309</v>
      </c>
      <c r="EI119" s="44">
        <v>25853.087914656309</v>
      </c>
      <c r="EJ119" s="44">
        <v>25853.087914656309</v>
      </c>
      <c r="EK119" s="44">
        <v>25853.087914656309</v>
      </c>
      <c r="EL119" s="44">
        <v>25853.087914656309</v>
      </c>
      <c r="EM119" s="44">
        <v>25853.087914656309</v>
      </c>
      <c r="EN119" s="44">
        <v>25853.087914656309</v>
      </c>
      <c r="EO119" s="44">
        <v>25853.087914656309</v>
      </c>
      <c r="EP119" s="44">
        <v>25853.087914656309</v>
      </c>
      <c r="EQ119" s="44">
        <v>25853.087914656309</v>
      </c>
      <c r="ER119" s="44">
        <v>25853.087914656309</v>
      </c>
      <c r="ES119" s="44">
        <v>25853.087914656309</v>
      </c>
      <c r="ET119" s="44">
        <v>25853.087914656309</v>
      </c>
      <c r="EU119" s="44">
        <v>25853.087914656309</v>
      </c>
      <c r="EV119" s="44">
        <v>25853.087914656309</v>
      </c>
      <c r="EW119" s="44">
        <v>25853.087914656309</v>
      </c>
      <c r="EX119" s="44">
        <v>25853.087914656309</v>
      </c>
      <c r="EY119" s="44">
        <v>25853.087914656309</v>
      </c>
      <c r="EZ119" s="44">
        <v>25853.087914656309</v>
      </c>
      <c r="FA119" s="44">
        <v>25853.087914656309</v>
      </c>
      <c r="FB119" s="44">
        <v>25853.087914656309</v>
      </c>
      <c r="FC119" s="44">
        <v>25853.087914656309</v>
      </c>
      <c r="FD119" s="44">
        <v>25853.087914656309</v>
      </c>
      <c r="FE119" s="44">
        <v>25853.087914656309</v>
      </c>
      <c r="FF119" s="44">
        <v>25853.087914656309</v>
      </c>
      <c r="FG119" s="44">
        <v>25853.087914656309</v>
      </c>
      <c r="FH119" s="44">
        <v>25853.087914656309</v>
      </c>
      <c r="FI119" s="44">
        <v>25853.087914656309</v>
      </c>
      <c r="FJ119" s="44">
        <v>25853.087914656309</v>
      </c>
      <c r="FK119" s="44">
        <v>25853.087914656309</v>
      </c>
      <c r="FL119" s="44">
        <v>25853.087914656309</v>
      </c>
      <c r="FM119" s="44">
        <v>25853.087914656309</v>
      </c>
      <c r="FN119" s="44">
        <v>25853.087914656309</v>
      </c>
      <c r="FO119" s="44">
        <v>25853.087914656309</v>
      </c>
      <c r="FP119" s="44">
        <v>25853.087914656309</v>
      </c>
      <c r="FQ119" s="44">
        <v>25853.087914656309</v>
      </c>
      <c r="FR119" s="44">
        <v>25853.087914656309</v>
      </c>
      <c r="FS119" s="44">
        <v>25853.087914656309</v>
      </c>
      <c r="FT119" s="44">
        <v>25853.087914656309</v>
      </c>
      <c r="FU119" s="44">
        <v>25853.087914656309</v>
      </c>
      <c r="FV119" s="44">
        <v>25853.087914656309</v>
      </c>
      <c r="FW119" s="44">
        <v>25853.087914656309</v>
      </c>
      <c r="FX119" s="44">
        <v>25853.087914656309</v>
      </c>
      <c r="FY119" s="44">
        <v>25853.087914656309</v>
      </c>
      <c r="FZ119" s="44">
        <v>25853.087914656309</v>
      </c>
      <c r="GA119" s="44">
        <v>25853.087914656309</v>
      </c>
      <c r="GB119" s="44">
        <v>25853.087914656309</v>
      </c>
      <c r="GC119" s="44">
        <v>25853.087914656309</v>
      </c>
      <c r="GD119" s="44">
        <v>25853.087914656309</v>
      </c>
      <c r="GE119" s="44">
        <v>25853.087914656309</v>
      </c>
      <c r="GF119" s="44">
        <v>25853.087914656309</v>
      </c>
      <c r="GG119" s="44">
        <v>25853.087914656309</v>
      </c>
      <c r="GH119" s="44">
        <v>25853.087914656309</v>
      </c>
      <c r="GI119" s="44">
        <v>25853.087914656309</v>
      </c>
      <c r="GJ119" s="44">
        <v>25853.087914656309</v>
      </c>
      <c r="GK119" s="44">
        <v>25853.087914656309</v>
      </c>
      <c r="GL119" s="44">
        <v>25853.087914656309</v>
      </c>
      <c r="GM119" s="44">
        <v>25853.087914656309</v>
      </c>
      <c r="GN119" s="44">
        <v>25853.087914656309</v>
      </c>
      <c r="GO119" s="44">
        <v>25853.087914656309</v>
      </c>
      <c r="GP119" s="44">
        <v>25853.087914656309</v>
      </c>
      <c r="GQ119" s="44">
        <v>25853.087914656309</v>
      </c>
      <c r="GR119" s="44">
        <v>25853.087914656309</v>
      </c>
      <c r="GS119" s="44">
        <v>25853.087914656309</v>
      </c>
      <c r="GT119" s="44">
        <v>25853.087914656309</v>
      </c>
      <c r="GU119" s="44">
        <v>25853.087914656309</v>
      </c>
      <c r="GV119" s="44">
        <v>25853.087914656309</v>
      </c>
      <c r="GW119" s="44">
        <v>25853.087914656309</v>
      </c>
      <c r="GX119" s="44">
        <v>25853.087914656309</v>
      </c>
      <c r="GY119" s="44">
        <v>25853.087914656309</v>
      </c>
      <c r="GZ119" s="44">
        <v>25853.087914656309</v>
      </c>
      <c r="HA119" s="44">
        <v>25853.087914656309</v>
      </c>
      <c r="HB119" s="44">
        <v>25853.087914656309</v>
      </c>
      <c r="HC119" s="44">
        <v>25853.087914656309</v>
      </c>
      <c r="HD119" s="44">
        <v>25853.087914656309</v>
      </c>
      <c r="HE119" s="44">
        <v>25853.087914656309</v>
      </c>
      <c r="HF119" s="44">
        <v>25853.087914656309</v>
      </c>
      <c r="HG119" s="44">
        <v>25853.087914656309</v>
      </c>
      <c r="HH119" s="44">
        <v>25853.087914656309</v>
      </c>
      <c r="HI119" s="44">
        <v>25853.087914656309</v>
      </c>
      <c r="HJ119" s="44">
        <v>25853.087914656309</v>
      </c>
      <c r="HK119" s="44">
        <v>25853.087914656309</v>
      </c>
      <c r="HL119" s="44">
        <v>25853.087914656309</v>
      </c>
      <c r="HM119" s="44">
        <v>25853.087914656309</v>
      </c>
      <c r="HN119" s="44">
        <v>25853.087914656309</v>
      </c>
      <c r="HO119" s="44">
        <v>25853.087914656309</v>
      </c>
      <c r="HP119" s="44">
        <v>25853.087914656309</v>
      </c>
      <c r="HQ119" s="44">
        <v>25853.087914656309</v>
      </c>
      <c r="HR119" s="44">
        <v>25853.087914656309</v>
      </c>
      <c r="HS119" s="44">
        <v>25853.087914656309</v>
      </c>
      <c r="HT119" s="44">
        <v>25853.087914656309</v>
      </c>
      <c r="HU119" s="44">
        <v>25853.087914656309</v>
      </c>
      <c r="HV119" s="44">
        <v>25853.087914656309</v>
      </c>
      <c r="HW119" s="44">
        <v>25853.087914656309</v>
      </c>
      <c r="HX119" s="44">
        <v>25853.087914656309</v>
      </c>
      <c r="HY119" s="44">
        <v>25853.087914656309</v>
      </c>
      <c r="HZ119" s="44">
        <v>25853.087914656309</v>
      </c>
      <c r="IA119" s="44">
        <v>25853.087914656309</v>
      </c>
      <c r="IB119" s="44">
        <v>25853.087914656309</v>
      </c>
      <c r="IC119" s="44">
        <v>25853.087914656309</v>
      </c>
      <c r="ID119" s="44">
        <v>25853.087914656309</v>
      </c>
      <c r="IE119" s="44">
        <v>25853.087914656309</v>
      </c>
      <c r="IF119" s="44">
        <v>25853.087914656309</v>
      </c>
      <c r="IG119" s="44">
        <v>25853.087914656309</v>
      </c>
      <c r="IH119" s="44">
        <v>25853.087914656309</v>
      </c>
      <c r="II119" s="44">
        <v>25853.087914656309</v>
      </c>
      <c r="IJ119" s="44">
        <v>25853.087914656309</v>
      </c>
      <c r="IK119" s="44">
        <v>25853.087914656309</v>
      </c>
      <c r="IL119" s="44">
        <v>25853.087914656309</v>
      </c>
      <c r="IM119" s="44">
        <v>25853.087914656309</v>
      </c>
      <c r="IN119" s="44">
        <v>25853.087914656309</v>
      </c>
      <c r="IO119" s="44">
        <v>25853.087914656309</v>
      </c>
      <c r="IP119" s="44">
        <v>25853.087914656309</v>
      </c>
      <c r="IQ119" s="44">
        <v>25853.087914656309</v>
      </c>
      <c r="IR119" s="44">
        <v>25853.087914656309</v>
      </c>
      <c r="IS119" s="44">
        <v>25853.087914656309</v>
      </c>
      <c r="IT119" s="44">
        <v>25853.087914656309</v>
      </c>
      <c r="IU119" s="44">
        <v>25853.087914656309</v>
      </c>
      <c r="IV119" s="44">
        <v>25853.087914656309</v>
      </c>
      <c r="IW119" s="44">
        <v>25853.087914656309</v>
      </c>
      <c r="IX119" s="44">
        <v>25853.087914656309</v>
      </c>
      <c r="IY119" s="44">
        <v>25853.087914656309</v>
      </c>
      <c r="IZ119" s="44">
        <v>25853.087914656309</v>
      </c>
      <c r="JA119" s="44">
        <v>25853.087914656309</v>
      </c>
      <c r="JB119" s="44">
        <v>25853.087914656309</v>
      </c>
      <c r="JC119" s="44">
        <v>25853.087914656309</v>
      </c>
      <c r="JD119" s="44">
        <v>25853.087914656309</v>
      </c>
      <c r="JE119" s="44">
        <v>25853.087914656309</v>
      </c>
      <c r="JF119" s="44">
        <v>25853.087914656309</v>
      </c>
      <c r="JG119" s="44">
        <v>25853.087914656309</v>
      </c>
      <c r="JH119" s="44">
        <v>25853.087914656309</v>
      </c>
      <c r="JI119" s="44">
        <v>25853.087914656309</v>
      </c>
      <c r="JJ119" s="44">
        <v>25853.087914656309</v>
      </c>
      <c r="JK119" s="44">
        <v>25853.087914656309</v>
      </c>
      <c r="JL119" s="44">
        <v>25853.087914656309</v>
      </c>
      <c r="JM119" s="44">
        <v>25853.087914656309</v>
      </c>
      <c r="JN119" s="44">
        <v>25853.087914656309</v>
      </c>
      <c r="JO119" s="44">
        <v>25853.087914656309</v>
      </c>
      <c r="JP119" s="44">
        <v>25853.087914656309</v>
      </c>
      <c r="JQ119" s="44">
        <v>25853.087914656309</v>
      </c>
      <c r="JR119" s="44">
        <v>25853.087914656309</v>
      </c>
      <c r="JS119" s="44">
        <v>25853.087914656309</v>
      </c>
      <c r="JT119" s="44">
        <v>25853.087914656309</v>
      </c>
      <c r="JU119" s="44">
        <v>25853.087914656309</v>
      </c>
      <c r="JV119" s="44">
        <v>25853.087914656309</v>
      </c>
      <c r="JW119" s="44">
        <v>25853.087914656309</v>
      </c>
      <c r="JX119" s="44">
        <v>25853.087914656309</v>
      </c>
      <c r="JY119" s="44">
        <v>25853.087914656309</v>
      </c>
      <c r="JZ119" s="44">
        <v>25853.087914656309</v>
      </c>
      <c r="KA119" s="44">
        <v>25853.087914656309</v>
      </c>
      <c r="KB119" s="44">
        <v>25853.087914656309</v>
      </c>
      <c r="KC119" s="44">
        <v>25853.087914656309</v>
      </c>
      <c r="KD119" s="44">
        <v>25853.087914656309</v>
      </c>
      <c r="KE119" s="44">
        <v>25853.087914656309</v>
      </c>
      <c r="KF119" s="44">
        <v>25853.087914656309</v>
      </c>
      <c r="KG119" s="44">
        <v>25853.087914656309</v>
      </c>
      <c r="KH119" s="44">
        <v>25853.087914656309</v>
      </c>
      <c r="KI119" s="44">
        <v>25853.087914656309</v>
      </c>
      <c r="KJ119" s="44">
        <v>25853.087914656309</v>
      </c>
      <c r="KK119" s="44">
        <v>25853.087914656309</v>
      </c>
      <c r="KL119" s="44">
        <v>25853.087914656309</v>
      </c>
      <c r="KM119" s="44">
        <v>25853.087914656309</v>
      </c>
      <c r="KN119" s="44">
        <v>25853.087914656309</v>
      </c>
      <c r="KO119" s="44">
        <v>25853.087914656309</v>
      </c>
      <c r="KP119" s="44">
        <v>25853.087914656309</v>
      </c>
      <c r="KQ119" s="44">
        <v>25853.087914656309</v>
      </c>
      <c r="KR119" s="44">
        <v>25853.087914656309</v>
      </c>
      <c r="KS119" s="44">
        <v>25853.087914656309</v>
      </c>
      <c r="KT119" s="44">
        <v>25853.087914656309</v>
      </c>
      <c r="KU119" s="44">
        <v>25853.087914656309</v>
      </c>
      <c r="KV119" s="44">
        <v>25853.087914656309</v>
      </c>
      <c r="KW119" s="44">
        <v>25853.087914656309</v>
      </c>
      <c r="KX119" s="44">
        <v>25853.087914656309</v>
      </c>
      <c r="KY119" s="44">
        <v>25853.087914656309</v>
      </c>
      <c r="KZ119" s="44">
        <v>25853.087914656309</v>
      </c>
      <c r="LA119" s="44">
        <v>25853.087914656309</v>
      </c>
      <c r="LB119" s="44">
        <v>25853.087914656309</v>
      </c>
      <c r="LC119" s="44">
        <v>25853.087914656309</v>
      </c>
      <c r="LD119" s="44">
        <v>25853.087914656309</v>
      </c>
      <c r="LE119" s="44">
        <v>25853.087914656309</v>
      </c>
      <c r="LF119" s="44">
        <v>25853.087914656309</v>
      </c>
      <c r="LG119" s="44">
        <v>25853.087914656309</v>
      </c>
      <c r="LH119" s="44">
        <v>25853.087914656309</v>
      </c>
      <c r="LI119" s="44">
        <v>25853.087914656309</v>
      </c>
      <c r="LJ119" s="44">
        <v>25853.087914656309</v>
      </c>
      <c r="LK119" s="44">
        <v>25853.087914656309</v>
      </c>
      <c r="LL119" s="44">
        <v>25853.087914656309</v>
      </c>
      <c r="LM119" s="44">
        <v>25853.087914656309</v>
      </c>
      <c r="LN119" s="44">
        <v>25853.087914656309</v>
      </c>
      <c r="LO119" s="44">
        <v>25853.087914656309</v>
      </c>
      <c r="LP119" s="44">
        <v>25853.087914656309</v>
      </c>
      <c r="LQ119" s="44">
        <v>25853.087914656309</v>
      </c>
      <c r="LR119" s="44">
        <v>25853.087914656309</v>
      </c>
      <c r="LS119" s="44">
        <v>25853.087914656309</v>
      </c>
      <c r="LT119" s="44">
        <v>25853.087914656309</v>
      </c>
      <c r="LU119" s="44">
        <v>25853.087914656309</v>
      </c>
      <c r="LV119" s="44">
        <v>25853.087914656309</v>
      </c>
      <c r="LW119" s="44">
        <v>25853.087914656309</v>
      </c>
      <c r="LX119" s="44">
        <v>25853.087914656309</v>
      </c>
      <c r="LY119" s="44">
        <v>25853.087914656309</v>
      </c>
      <c r="LZ119" s="44">
        <v>25853.087914656309</v>
      </c>
      <c r="MA119" s="44">
        <v>25853.087914656309</v>
      </c>
      <c r="MB119" s="44">
        <v>25853.087914656309</v>
      </c>
      <c r="MC119" s="44">
        <v>25853.087914656309</v>
      </c>
      <c r="MD119" s="44">
        <v>25853.087914656309</v>
      </c>
      <c r="ME119" s="44">
        <v>25853.087914656309</v>
      </c>
      <c r="MF119" s="44">
        <v>25853.087914656309</v>
      </c>
      <c r="MG119" s="44">
        <v>25853.087914656309</v>
      </c>
      <c r="MH119" s="44">
        <v>25853.087914656309</v>
      </c>
      <c r="MI119" s="44">
        <v>25853.087914656309</v>
      </c>
      <c r="MJ119" s="44">
        <v>25853.087914656309</v>
      </c>
      <c r="MK119" s="44">
        <v>25853.087914656309</v>
      </c>
      <c r="ML119" s="44">
        <v>25853.087914656309</v>
      </c>
      <c r="MM119" s="44">
        <v>25853.087914656309</v>
      </c>
      <c r="MN119" s="44">
        <v>25853.087914656309</v>
      </c>
      <c r="MO119" s="44">
        <v>25853.087914656309</v>
      </c>
      <c r="MP119" s="44">
        <v>25853.087914656309</v>
      </c>
      <c r="MQ119" s="44">
        <v>25853.087914656309</v>
      </c>
      <c r="MR119" s="44">
        <v>25853.087914656309</v>
      </c>
      <c r="MS119" s="44">
        <v>25853.087914656309</v>
      </c>
      <c r="MT119" s="44">
        <v>25853.087914656309</v>
      </c>
      <c r="MU119" s="44">
        <v>25853.087914656309</v>
      </c>
      <c r="MV119" s="44">
        <v>25853.087914656309</v>
      </c>
      <c r="MW119" s="44">
        <v>25853.087914656309</v>
      </c>
      <c r="MX119" s="44">
        <v>25853.087914656309</v>
      </c>
      <c r="MY119" s="44">
        <v>25853.087914656309</v>
      </c>
      <c r="MZ119" s="44">
        <v>25853.087914656309</v>
      </c>
      <c r="NA119" s="44">
        <v>25853.087914656309</v>
      </c>
      <c r="NB119" s="44">
        <v>25853.087914656309</v>
      </c>
      <c r="NC119" s="44">
        <v>25853.087914656309</v>
      </c>
      <c r="ND119" s="44">
        <v>25853.087914656309</v>
      </c>
      <c r="NE119" s="44">
        <v>25853.087914656309</v>
      </c>
      <c r="NF119" s="44">
        <v>25853.087914656309</v>
      </c>
      <c r="NG119" s="44">
        <v>25853.087914656309</v>
      </c>
      <c r="NH119" s="44">
        <v>0</v>
      </c>
      <c r="NI119" s="44">
        <v>0</v>
      </c>
      <c r="NJ119" s="44">
        <v>0</v>
      </c>
      <c r="NK119" s="44">
        <v>0</v>
      </c>
      <c r="NL119" s="44">
        <v>0</v>
      </c>
      <c r="NM119" s="44">
        <v>0</v>
      </c>
      <c r="NN119" s="44">
        <v>0</v>
      </c>
      <c r="NO119" s="44">
        <v>0</v>
      </c>
      <c r="NP119" s="44">
        <v>0</v>
      </c>
      <c r="NQ119" s="44">
        <v>0</v>
      </c>
      <c r="NR119" s="44">
        <v>0</v>
      </c>
      <c r="NS119" s="44">
        <v>0</v>
      </c>
      <c r="NT119" s="44">
        <v>0</v>
      </c>
      <c r="NU119" s="44">
        <v>0</v>
      </c>
      <c r="NV119" s="44">
        <v>0</v>
      </c>
      <c r="NW119" s="44">
        <v>0</v>
      </c>
      <c r="NX119" s="44">
        <v>0</v>
      </c>
      <c r="NY119" s="44">
        <v>0</v>
      </c>
      <c r="NZ119" s="44">
        <v>0</v>
      </c>
      <c r="OA119" s="44">
        <v>0</v>
      </c>
      <c r="OB119" s="44">
        <v>0</v>
      </c>
      <c r="OC119" s="44">
        <v>0</v>
      </c>
      <c r="OD119" s="44">
        <v>0</v>
      </c>
      <c r="OE119" s="44">
        <v>0</v>
      </c>
      <c r="OF119" s="44">
        <v>0</v>
      </c>
      <c r="OG119" s="44">
        <v>0</v>
      </c>
      <c r="OH119" s="44">
        <v>0</v>
      </c>
      <c r="OI119" s="44">
        <v>0</v>
      </c>
      <c r="OJ119" s="44">
        <v>0</v>
      </c>
      <c r="OK119" s="44">
        <v>0</v>
      </c>
      <c r="OL119" s="44">
        <v>0</v>
      </c>
      <c r="OM119" s="44">
        <v>0</v>
      </c>
      <c r="ON119" s="44">
        <v>0</v>
      </c>
      <c r="OO119" s="44">
        <v>0</v>
      </c>
      <c r="OP119" s="44">
        <v>0</v>
      </c>
      <c r="OQ119" s="44">
        <v>0</v>
      </c>
      <c r="OR119" s="44">
        <v>0</v>
      </c>
      <c r="OS119" s="44">
        <v>0</v>
      </c>
      <c r="OT119" s="44">
        <v>0</v>
      </c>
      <c r="OU119" s="44">
        <v>0</v>
      </c>
      <c r="OV119" s="44">
        <v>0</v>
      </c>
      <c r="OW119" s="44">
        <v>0</v>
      </c>
      <c r="OX119" s="44">
        <v>0</v>
      </c>
      <c r="OY119" s="44">
        <v>0</v>
      </c>
      <c r="OZ119" s="44">
        <v>0</v>
      </c>
      <c r="PA119" s="44">
        <v>0</v>
      </c>
      <c r="PB119" s="44">
        <v>0</v>
      </c>
      <c r="PC119" s="44">
        <v>0</v>
      </c>
      <c r="PD119" s="44">
        <v>0</v>
      </c>
      <c r="PE119" s="44">
        <v>0</v>
      </c>
      <c r="PF119" s="44">
        <v>0</v>
      </c>
      <c r="PG119" s="44">
        <v>0</v>
      </c>
      <c r="PH119" s="44">
        <v>0</v>
      </c>
      <c r="PI119" s="44">
        <v>0</v>
      </c>
      <c r="PJ119" s="44">
        <v>0</v>
      </c>
      <c r="PK119" s="44">
        <v>0</v>
      </c>
      <c r="PL119" s="44">
        <v>0</v>
      </c>
      <c r="PM119" s="44">
        <v>0</v>
      </c>
      <c r="PN119" s="44">
        <v>0</v>
      </c>
      <c r="PO119" s="44">
        <v>0</v>
      </c>
      <c r="PP119" s="185"/>
      <c r="PQ119" s="185"/>
      <c r="PR119" s="44">
        <v>0</v>
      </c>
      <c r="PS119" s="44">
        <v>0</v>
      </c>
      <c r="PT119" s="44">
        <v>0</v>
      </c>
      <c r="PU119" s="44">
        <v>0</v>
      </c>
      <c r="PV119" s="44">
        <v>129265.43957328155</v>
      </c>
      <c r="PW119" s="44">
        <v>310237.05497587577</v>
      </c>
      <c r="PX119" s="44">
        <v>310237.05497587577</v>
      </c>
      <c r="PY119" s="44">
        <v>310237.05497587577</v>
      </c>
      <c r="PZ119" s="44">
        <v>310237.05497587577</v>
      </c>
      <c r="QA119" s="44">
        <v>310237.05497587577</v>
      </c>
      <c r="QB119" s="44">
        <v>310237.05497587577</v>
      </c>
      <c r="QC119" s="44">
        <v>310237.05497587577</v>
      </c>
      <c r="QD119" s="44">
        <v>310237.05497587577</v>
      </c>
      <c r="QE119" s="44">
        <v>310237.05497587577</v>
      </c>
      <c r="QF119" s="44">
        <v>310237.05497587577</v>
      </c>
      <c r="QG119" s="44">
        <v>310237.05497587577</v>
      </c>
      <c r="QH119" s="44">
        <v>310237.05497587577</v>
      </c>
      <c r="QI119" s="44">
        <v>310237.05497587577</v>
      </c>
      <c r="QJ119" s="44">
        <v>310237.05497587577</v>
      </c>
      <c r="QK119" s="44">
        <v>310237.05497587577</v>
      </c>
      <c r="QL119" s="44">
        <v>310237.05497587577</v>
      </c>
      <c r="QM119" s="44">
        <v>310237.05497587577</v>
      </c>
      <c r="QN119" s="44">
        <v>310237.05497587577</v>
      </c>
      <c r="QO119" s="44">
        <v>310237.05497587577</v>
      </c>
      <c r="QP119" s="44">
        <v>310237.05497587577</v>
      </c>
      <c r="QQ119" s="44">
        <v>310237.05497587577</v>
      </c>
      <c r="QR119" s="44">
        <v>310237.05497587577</v>
      </c>
      <c r="QS119" s="44">
        <v>310237.05497587577</v>
      </c>
      <c r="QT119" s="44">
        <v>310237.05497587577</v>
      </c>
      <c r="QU119" s="44">
        <v>310237.05497587577</v>
      </c>
      <c r="QV119" s="44">
        <v>310237.05497587577</v>
      </c>
      <c r="QW119" s="44">
        <v>0</v>
      </c>
      <c r="QX119" s="44">
        <v>0</v>
      </c>
      <c r="QY119" s="44">
        <v>0</v>
      </c>
      <c r="QZ119" s="44">
        <v>0</v>
      </c>
      <c r="RA119" s="44">
        <v>0</v>
      </c>
      <c r="RB119" s="120"/>
    </row>
    <row r="120" spans="2:470" s="49" customFormat="1">
      <c r="B120" s="116"/>
      <c r="F120" s="117" t="s">
        <v>41</v>
      </c>
      <c r="G120" s="51" t="s">
        <v>34</v>
      </c>
      <c r="H120" s="51"/>
      <c r="K120" s="44">
        <v>0</v>
      </c>
      <c r="L120" s="44">
        <v>0</v>
      </c>
      <c r="M120" s="44">
        <v>0</v>
      </c>
      <c r="N120" s="44">
        <v>0</v>
      </c>
      <c r="O120" s="44">
        <v>0</v>
      </c>
      <c r="P120" s="44">
        <v>0</v>
      </c>
      <c r="Q120" s="44">
        <v>0</v>
      </c>
      <c r="R120" s="44">
        <v>0</v>
      </c>
      <c r="S120" s="44">
        <v>0</v>
      </c>
      <c r="T120" s="44">
        <v>8750</v>
      </c>
      <c r="U120" s="44">
        <v>0</v>
      </c>
      <c r="V120" s="44">
        <v>0</v>
      </c>
      <c r="W120" s="44">
        <v>0</v>
      </c>
      <c r="X120" s="44">
        <v>0</v>
      </c>
      <c r="Y120" s="44">
        <v>8750</v>
      </c>
      <c r="Z120" s="44">
        <v>0</v>
      </c>
      <c r="AA120" s="44">
        <v>0</v>
      </c>
      <c r="AB120" s="44">
        <v>0</v>
      </c>
      <c r="AC120" s="44">
        <v>26250</v>
      </c>
      <c r="AD120" s="44">
        <v>0</v>
      </c>
      <c r="AE120" s="44">
        <v>0</v>
      </c>
      <c r="AF120" s="44">
        <v>0</v>
      </c>
      <c r="AG120" s="44">
        <v>0</v>
      </c>
      <c r="AH120" s="44">
        <v>0</v>
      </c>
      <c r="AI120" s="44">
        <v>61249.999999999993</v>
      </c>
      <c r="AJ120" s="44">
        <v>0</v>
      </c>
      <c r="AK120" s="44">
        <v>0</v>
      </c>
      <c r="AL120" s="44">
        <v>0</v>
      </c>
      <c r="AM120" s="44">
        <v>0</v>
      </c>
      <c r="AN120" s="44">
        <v>0</v>
      </c>
      <c r="AO120" s="44">
        <v>0</v>
      </c>
      <c r="AP120" s="44">
        <v>105000</v>
      </c>
      <c r="AQ120" s="44">
        <v>0</v>
      </c>
      <c r="AR120" s="44">
        <v>0</v>
      </c>
      <c r="AS120" s="44">
        <v>0</v>
      </c>
      <c r="AT120" s="44">
        <v>0</v>
      </c>
      <c r="AU120" s="44">
        <v>0</v>
      </c>
      <c r="AV120" s="44">
        <v>0</v>
      </c>
      <c r="AW120" s="44">
        <v>0</v>
      </c>
      <c r="AX120" s="44">
        <v>0</v>
      </c>
      <c r="AY120" s="44">
        <v>140000</v>
      </c>
      <c r="AZ120" s="44">
        <v>0</v>
      </c>
      <c r="BA120" s="44">
        <v>0</v>
      </c>
      <c r="BB120" s="44">
        <v>0</v>
      </c>
      <c r="BC120" s="44">
        <v>0</v>
      </c>
      <c r="BD120" s="44">
        <v>0</v>
      </c>
      <c r="BE120" s="44">
        <v>0</v>
      </c>
      <c r="BF120" s="44">
        <v>0</v>
      </c>
      <c r="BG120" s="44">
        <v>0</v>
      </c>
      <c r="BH120" s="44">
        <v>0</v>
      </c>
      <c r="BI120" s="44">
        <v>0</v>
      </c>
      <c r="BJ120" s="44">
        <v>0</v>
      </c>
      <c r="BK120" s="44">
        <v>0</v>
      </c>
      <c r="BL120" s="44">
        <v>0</v>
      </c>
      <c r="BM120" s="44">
        <v>0</v>
      </c>
      <c r="BN120" s="44">
        <v>0</v>
      </c>
      <c r="BO120" s="44">
        <v>0</v>
      </c>
      <c r="BP120" s="44">
        <v>0</v>
      </c>
      <c r="BQ120" s="44">
        <v>0</v>
      </c>
      <c r="BR120" s="44">
        <v>0</v>
      </c>
      <c r="BS120" s="44">
        <v>0</v>
      </c>
      <c r="BT120" s="44">
        <v>0</v>
      </c>
      <c r="BU120" s="44">
        <v>0</v>
      </c>
      <c r="BV120" s="44">
        <v>0</v>
      </c>
      <c r="BW120" s="44">
        <v>0</v>
      </c>
      <c r="BX120" s="44">
        <v>0</v>
      </c>
      <c r="BY120" s="44">
        <v>0</v>
      </c>
      <c r="BZ120" s="44">
        <v>0</v>
      </c>
      <c r="CA120" s="44">
        <v>0</v>
      </c>
      <c r="CB120" s="44">
        <v>0</v>
      </c>
      <c r="CC120" s="44">
        <v>0</v>
      </c>
      <c r="CD120" s="44">
        <v>0</v>
      </c>
      <c r="CE120" s="44">
        <v>0</v>
      </c>
      <c r="CF120" s="44">
        <v>0</v>
      </c>
      <c r="CG120" s="44">
        <v>0</v>
      </c>
      <c r="CH120" s="44">
        <v>0</v>
      </c>
      <c r="CI120" s="44">
        <v>0</v>
      </c>
      <c r="CJ120" s="44">
        <v>0</v>
      </c>
      <c r="CK120" s="44">
        <v>0</v>
      </c>
      <c r="CL120" s="44">
        <v>0</v>
      </c>
      <c r="CM120" s="44">
        <v>0</v>
      </c>
      <c r="CN120" s="44">
        <v>0</v>
      </c>
      <c r="CO120" s="44">
        <v>0</v>
      </c>
      <c r="CP120" s="44">
        <v>0</v>
      </c>
      <c r="CQ120" s="44">
        <v>0</v>
      </c>
      <c r="CR120" s="44">
        <v>0</v>
      </c>
      <c r="CS120" s="44">
        <v>0</v>
      </c>
      <c r="CT120" s="44">
        <v>0</v>
      </c>
      <c r="CU120" s="44">
        <v>0</v>
      </c>
      <c r="CV120" s="44">
        <v>0</v>
      </c>
      <c r="CW120" s="44">
        <v>0</v>
      </c>
      <c r="CX120" s="44">
        <v>0</v>
      </c>
      <c r="CY120" s="44">
        <v>0</v>
      </c>
      <c r="CZ120" s="44">
        <v>0</v>
      </c>
      <c r="DA120" s="44">
        <v>0</v>
      </c>
      <c r="DB120" s="44">
        <v>0</v>
      </c>
      <c r="DC120" s="44">
        <v>0</v>
      </c>
      <c r="DD120" s="44">
        <v>0</v>
      </c>
      <c r="DE120" s="44">
        <v>0</v>
      </c>
      <c r="DF120" s="44">
        <v>0</v>
      </c>
      <c r="DG120" s="44">
        <v>0</v>
      </c>
      <c r="DH120" s="44">
        <v>0</v>
      </c>
      <c r="DI120" s="44">
        <v>0</v>
      </c>
      <c r="DJ120" s="44">
        <v>0</v>
      </c>
      <c r="DK120" s="44">
        <v>0</v>
      </c>
      <c r="DL120" s="44">
        <v>0</v>
      </c>
      <c r="DM120" s="44">
        <v>0</v>
      </c>
      <c r="DN120" s="44">
        <v>0</v>
      </c>
      <c r="DO120" s="44">
        <v>0</v>
      </c>
      <c r="DP120" s="44">
        <v>0</v>
      </c>
      <c r="DQ120" s="44">
        <v>0</v>
      </c>
      <c r="DR120" s="44">
        <v>0</v>
      </c>
      <c r="DS120" s="44">
        <v>0</v>
      </c>
      <c r="DT120" s="44">
        <v>0</v>
      </c>
      <c r="DU120" s="44">
        <v>0</v>
      </c>
      <c r="DV120" s="44">
        <v>0</v>
      </c>
      <c r="DW120" s="44">
        <v>0</v>
      </c>
      <c r="DX120" s="44">
        <v>0</v>
      </c>
      <c r="DY120" s="44">
        <v>0</v>
      </c>
      <c r="DZ120" s="44">
        <v>0</v>
      </c>
      <c r="EA120" s="44">
        <v>0</v>
      </c>
      <c r="EB120" s="44">
        <v>0</v>
      </c>
      <c r="EC120" s="44">
        <v>0</v>
      </c>
      <c r="ED120" s="44">
        <v>0</v>
      </c>
      <c r="EE120" s="44">
        <v>0</v>
      </c>
      <c r="EF120" s="44">
        <v>0</v>
      </c>
      <c r="EG120" s="44">
        <v>0</v>
      </c>
      <c r="EH120" s="44">
        <v>0</v>
      </c>
      <c r="EI120" s="44">
        <v>0</v>
      </c>
      <c r="EJ120" s="44">
        <v>0</v>
      </c>
      <c r="EK120" s="44">
        <v>0</v>
      </c>
      <c r="EL120" s="44">
        <v>0</v>
      </c>
      <c r="EM120" s="44">
        <v>0</v>
      </c>
      <c r="EN120" s="44">
        <v>0</v>
      </c>
      <c r="EO120" s="44">
        <v>0</v>
      </c>
      <c r="EP120" s="44">
        <v>0</v>
      </c>
      <c r="EQ120" s="44">
        <v>0</v>
      </c>
      <c r="ER120" s="44">
        <v>0</v>
      </c>
      <c r="ES120" s="44">
        <v>0</v>
      </c>
      <c r="ET120" s="44">
        <v>0</v>
      </c>
      <c r="EU120" s="44">
        <v>0</v>
      </c>
      <c r="EV120" s="44">
        <v>0</v>
      </c>
      <c r="EW120" s="44">
        <v>0</v>
      </c>
      <c r="EX120" s="44">
        <v>0</v>
      </c>
      <c r="EY120" s="44">
        <v>0</v>
      </c>
      <c r="EZ120" s="44">
        <v>0</v>
      </c>
      <c r="FA120" s="44">
        <v>0</v>
      </c>
      <c r="FB120" s="44">
        <v>0</v>
      </c>
      <c r="FC120" s="44">
        <v>0</v>
      </c>
      <c r="FD120" s="44">
        <v>0</v>
      </c>
      <c r="FE120" s="44">
        <v>0</v>
      </c>
      <c r="FF120" s="44">
        <v>0</v>
      </c>
      <c r="FG120" s="44">
        <v>0</v>
      </c>
      <c r="FH120" s="44">
        <v>0</v>
      </c>
      <c r="FI120" s="44">
        <v>0</v>
      </c>
      <c r="FJ120" s="44">
        <v>0</v>
      </c>
      <c r="FK120" s="44">
        <v>0</v>
      </c>
      <c r="FL120" s="44">
        <v>0</v>
      </c>
      <c r="FM120" s="44">
        <v>0</v>
      </c>
      <c r="FN120" s="44">
        <v>0</v>
      </c>
      <c r="FO120" s="44">
        <v>0</v>
      </c>
      <c r="FP120" s="44">
        <v>0</v>
      </c>
      <c r="FQ120" s="44">
        <v>0</v>
      </c>
      <c r="FR120" s="44">
        <v>0</v>
      </c>
      <c r="FS120" s="44">
        <v>0</v>
      </c>
      <c r="FT120" s="44">
        <v>0</v>
      </c>
      <c r="FU120" s="44">
        <v>0</v>
      </c>
      <c r="FV120" s="44">
        <v>0</v>
      </c>
      <c r="FW120" s="44">
        <v>0</v>
      </c>
      <c r="FX120" s="44">
        <v>0</v>
      </c>
      <c r="FY120" s="44">
        <v>0</v>
      </c>
      <c r="FZ120" s="44">
        <v>0</v>
      </c>
      <c r="GA120" s="44">
        <v>0</v>
      </c>
      <c r="GB120" s="44">
        <v>0</v>
      </c>
      <c r="GC120" s="44">
        <v>0</v>
      </c>
      <c r="GD120" s="44">
        <v>0</v>
      </c>
      <c r="GE120" s="44">
        <v>0</v>
      </c>
      <c r="GF120" s="44">
        <v>0</v>
      </c>
      <c r="GG120" s="44">
        <v>0</v>
      </c>
      <c r="GH120" s="44">
        <v>0</v>
      </c>
      <c r="GI120" s="44">
        <v>0</v>
      </c>
      <c r="GJ120" s="44">
        <v>0</v>
      </c>
      <c r="GK120" s="44">
        <v>0</v>
      </c>
      <c r="GL120" s="44">
        <v>0</v>
      </c>
      <c r="GM120" s="44">
        <v>0</v>
      </c>
      <c r="GN120" s="44">
        <v>0</v>
      </c>
      <c r="GO120" s="44">
        <v>0</v>
      </c>
      <c r="GP120" s="44">
        <v>0</v>
      </c>
      <c r="GQ120" s="44">
        <v>0</v>
      </c>
      <c r="GR120" s="44">
        <v>0</v>
      </c>
      <c r="GS120" s="44">
        <v>0</v>
      </c>
      <c r="GT120" s="44">
        <v>0</v>
      </c>
      <c r="GU120" s="44">
        <v>0</v>
      </c>
      <c r="GV120" s="44">
        <v>0</v>
      </c>
      <c r="GW120" s="44">
        <v>0</v>
      </c>
      <c r="GX120" s="44">
        <v>0</v>
      </c>
      <c r="GY120" s="44">
        <v>0</v>
      </c>
      <c r="GZ120" s="44">
        <v>0</v>
      </c>
      <c r="HA120" s="44">
        <v>0</v>
      </c>
      <c r="HB120" s="44">
        <v>0</v>
      </c>
      <c r="HC120" s="44">
        <v>0</v>
      </c>
      <c r="HD120" s="44">
        <v>0</v>
      </c>
      <c r="HE120" s="44">
        <v>0</v>
      </c>
      <c r="HF120" s="44">
        <v>0</v>
      </c>
      <c r="HG120" s="44">
        <v>0</v>
      </c>
      <c r="HH120" s="44">
        <v>0</v>
      </c>
      <c r="HI120" s="44">
        <v>0</v>
      </c>
      <c r="HJ120" s="44">
        <v>0</v>
      </c>
      <c r="HK120" s="44">
        <v>0</v>
      </c>
      <c r="HL120" s="44">
        <v>0</v>
      </c>
      <c r="HM120" s="44">
        <v>0</v>
      </c>
      <c r="HN120" s="44">
        <v>0</v>
      </c>
      <c r="HO120" s="44">
        <v>0</v>
      </c>
      <c r="HP120" s="44">
        <v>0</v>
      </c>
      <c r="HQ120" s="44">
        <v>0</v>
      </c>
      <c r="HR120" s="44">
        <v>0</v>
      </c>
      <c r="HS120" s="44">
        <v>0</v>
      </c>
      <c r="HT120" s="44">
        <v>0</v>
      </c>
      <c r="HU120" s="44">
        <v>0</v>
      </c>
      <c r="HV120" s="44">
        <v>0</v>
      </c>
      <c r="HW120" s="44">
        <v>0</v>
      </c>
      <c r="HX120" s="44">
        <v>0</v>
      </c>
      <c r="HY120" s="44">
        <v>0</v>
      </c>
      <c r="HZ120" s="44">
        <v>0</v>
      </c>
      <c r="IA120" s="44">
        <v>0</v>
      </c>
      <c r="IB120" s="44">
        <v>0</v>
      </c>
      <c r="IC120" s="44">
        <v>0</v>
      </c>
      <c r="ID120" s="44">
        <v>0</v>
      </c>
      <c r="IE120" s="44">
        <v>0</v>
      </c>
      <c r="IF120" s="44">
        <v>0</v>
      </c>
      <c r="IG120" s="44">
        <v>0</v>
      </c>
      <c r="IH120" s="44">
        <v>0</v>
      </c>
      <c r="II120" s="44">
        <v>0</v>
      </c>
      <c r="IJ120" s="44">
        <v>0</v>
      </c>
      <c r="IK120" s="44">
        <v>0</v>
      </c>
      <c r="IL120" s="44">
        <v>0</v>
      </c>
      <c r="IM120" s="44">
        <v>0</v>
      </c>
      <c r="IN120" s="44">
        <v>0</v>
      </c>
      <c r="IO120" s="44">
        <v>0</v>
      </c>
      <c r="IP120" s="44">
        <v>0</v>
      </c>
      <c r="IQ120" s="44">
        <v>0</v>
      </c>
      <c r="IR120" s="44">
        <v>0</v>
      </c>
      <c r="IS120" s="44">
        <v>0</v>
      </c>
      <c r="IT120" s="44">
        <v>0</v>
      </c>
      <c r="IU120" s="44">
        <v>0</v>
      </c>
      <c r="IV120" s="44">
        <v>0</v>
      </c>
      <c r="IW120" s="44">
        <v>0</v>
      </c>
      <c r="IX120" s="44">
        <v>0</v>
      </c>
      <c r="IY120" s="44">
        <v>0</v>
      </c>
      <c r="IZ120" s="44">
        <v>0</v>
      </c>
      <c r="JA120" s="44">
        <v>0</v>
      </c>
      <c r="JB120" s="44">
        <v>0</v>
      </c>
      <c r="JC120" s="44">
        <v>0</v>
      </c>
      <c r="JD120" s="44">
        <v>0</v>
      </c>
      <c r="JE120" s="44">
        <v>0</v>
      </c>
      <c r="JF120" s="44">
        <v>0</v>
      </c>
      <c r="JG120" s="44">
        <v>0</v>
      </c>
      <c r="JH120" s="44">
        <v>0</v>
      </c>
      <c r="JI120" s="44">
        <v>0</v>
      </c>
      <c r="JJ120" s="44">
        <v>0</v>
      </c>
      <c r="JK120" s="44">
        <v>0</v>
      </c>
      <c r="JL120" s="44">
        <v>0</v>
      </c>
      <c r="JM120" s="44">
        <v>0</v>
      </c>
      <c r="JN120" s="44">
        <v>0</v>
      </c>
      <c r="JO120" s="44">
        <v>0</v>
      </c>
      <c r="JP120" s="44">
        <v>0</v>
      </c>
      <c r="JQ120" s="44">
        <v>0</v>
      </c>
      <c r="JR120" s="44">
        <v>0</v>
      </c>
      <c r="JS120" s="44">
        <v>0</v>
      </c>
      <c r="JT120" s="44">
        <v>0</v>
      </c>
      <c r="JU120" s="44">
        <v>0</v>
      </c>
      <c r="JV120" s="44">
        <v>0</v>
      </c>
      <c r="JW120" s="44">
        <v>0</v>
      </c>
      <c r="JX120" s="44">
        <v>0</v>
      </c>
      <c r="JY120" s="44">
        <v>0</v>
      </c>
      <c r="JZ120" s="44">
        <v>0</v>
      </c>
      <c r="KA120" s="44">
        <v>0</v>
      </c>
      <c r="KB120" s="44">
        <v>0</v>
      </c>
      <c r="KC120" s="44">
        <v>0</v>
      </c>
      <c r="KD120" s="44">
        <v>0</v>
      </c>
      <c r="KE120" s="44">
        <v>0</v>
      </c>
      <c r="KF120" s="44">
        <v>0</v>
      </c>
      <c r="KG120" s="44">
        <v>0</v>
      </c>
      <c r="KH120" s="44">
        <v>0</v>
      </c>
      <c r="KI120" s="44">
        <v>0</v>
      </c>
      <c r="KJ120" s="44">
        <v>0</v>
      </c>
      <c r="KK120" s="44">
        <v>0</v>
      </c>
      <c r="KL120" s="44">
        <v>0</v>
      </c>
      <c r="KM120" s="44">
        <v>0</v>
      </c>
      <c r="KN120" s="44">
        <v>0</v>
      </c>
      <c r="KO120" s="44">
        <v>0</v>
      </c>
      <c r="KP120" s="44">
        <v>0</v>
      </c>
      <c r="KQ120" s="44">
        <v>0</v>
      </c>
      <c r="KR120" s="44">
        <v>0</v>
      </c>
      <c r="KS120" s="44">
        <v>0</v>
      </c>
      <c r="KT120" s="44">
        <v>0</v>
      </c>
      <c r="KU120" s="44">
        <v>0</v>
      </c>
      <c r="KV120" s="44">
        <v>0</v>
      </c>
      <c r="KW120" s="44">
        <v>0</v>
      </c>
      <c r="KX120" s="44">
        <v>0</v>
      </c>
      <c r="KY120" s="44">
        <v>0</v>
      </c>
      <c r="KZ120" s="44">
        <v>0</v>
      </c>
      <c r="LA120" s="44">
        <v>0</v>
      </c>
      <c r="LB120" s="44">
        <v>0</v>
      </c>
      <c r="LC120" s="44">
        <v>0</v>
      </c>
      <c r="LD120" s="44">
        <v>0</v>
      </c>
      <c r="LE120" s="44">
        <v>0</v>
      </c>
      <c r="LF120" s="44">
        <v>0</v>
      </c>
      <c r="LG120" s="44">
        <v>0</v>
      </c>
      <c r="LH120" s="44">
        <v>0</v>
      </c>
      <c r="LI120" s="44">
        <v>0</v>
      </c>
      <c r="LJ120" s="44">
        <v>0</v>
      </c>
      <c r="LK120" s="44">
        <v>0</v>
      </c>
      <c r="LL120" s="44">
        <v>0</v>
      </c>
      <c r="LM120" s="44">
        <v>0</v>
      </c>
      <c r="LN120" s="44">
        <v>0</v>
      </c>
      <c r="LO120" s="44">
        <v>0</v>
      </c>
      <c r="LP120" s="44">
        <v>0</v>
      </c>
      <c r="LQ120" s="44">
        <v>0</v>
      </c>
      <c r="LR120" s="44">
        <v>0</v>
      </c>
      <c r="LS120" s="44">
        <v>0</v>
      </c>
      <c r="LT120" s="44">
        <v>0</v>
      </c>
      <c r="LU120" s="44">
        <v>0</v>
      </c>
      <c r="LV120" s="44">
        <v>0</v>
      </c>
      <c r="LW120" s="44">
        <v>0</v>
      </c>
      <c r="LX120" s="44">
        <v>0</v>
      </c>
      <c r="LY120" s="44">
        <v>0</v>
      </c>
      <c r="LZ120" s="44">
        <v>0</v>
      </c>
      <c r="MA120" s="44">
        <v>0</v>
      </c>
      <c r="MB120" s="44">
        <v>0</v>
      </c>
      <c r="MC120" s="44">
        <v>0</v>
      </c>
      <c r="MD120" s="44">
        <v>0</v>
      </c>
      <c r="ME120" s="44">
        <v>0</v>
      </c>
      <c r="MF120" s="44">
        <v>0</v>
      </c>
      <c r="MG120" s="44">
        <v>0</v>
      </c>
      <c r="MH120" s="44">
        <v>0</v>
      </c>
      <c r="MI120" s="44">
        <v>0</v>
      </c>
      <c r="MJ120" s="44">
        <v>0</v>
      </c>
      <c r="MK120" s="44">
        <v>0</v>
      </c>
      <c r="ML120" s="44">
        <v>0</v>
      </c>
      <c r="MM120" s="44">
        <v>0</v>
      </c>
      <c r="MN120" s="44">
        <v>0</v>
      </c>
      <c r="MO120" s="44">
        <v>0</v>
      </c>
      <c r="MP120" s="44">
        <v>0</v>
      </c>
      <c r="MQ120" s="44">
        <v>0</v>
      </c>
      <c r="MR120" s="44">
        <v>0</v>
      </c>
      <c r="MS120" s="44">
        <v>0</v>
      </c>
      <c r="MT120" s="44">
        <v>0</v>
      </c>
      <c r="MU120" s="44">
        <v>0</v>
      </c>
      <c r="MV120" s="44">
        <v>0</v>
      </c>
      <c r="MW120" s="44">
        <v>0</v>
      </c>
      <c r="MX120" s="44">
        <v>0</v>
      </c>
      <c r="MY120" s="44">
        <v>0</v>
      </c>
      <c r="MZ120" s="44">
        <v>0</v>
      </c>
      <c r="NA120" s="44">
        <v>0</v>
      </c>
      <c r="NB120" s="44">
        <v>0</v>
      </c>
      <c r="NC120" s="44">
        <v>0</v>
      </c>
      <c r="ND120" s="44">
        <v>0</v>
      </c>
      <c r="NE120" s="44">
        <v>0</v>
      </c>
      <c r="NF120" s="44">
        <v>0</v>
      </c>
      <c r="NG120" s="44">
        <v>0</v>
      </c>
      <c r="NH120" s="44">
        <v>0</v>
      </c>
      <c r="NI120" s="44">
        <v>0</v>
      </c>
      <c r="NJ120" s="44">
        <v>0</v>
      </c>
      <c r="NK120" s="44">
        <v>0</v>
      </c>
      <c r="NL120" s="44">
        <v>0</v>
      </c>
      <c r="NM120" s="44">
        <v>0</v>
      </c>
      <c r="NN120" s="44">
        <v>0</v>
      </c>
      <c r="NO120" s="44">
        <v>0</v>
      </c>
      <c r="NP120" s="44">
        <v>0</v>
      </c>
      <c r="NQ120" s="44">
        <v>0</v>
      </c>
      <c r="NR120" s="44">
        <v>0</v>
      </c>
      <c r="NS120" s="44">
        <v>0</v>
      </c>
      <c r="NT120" s="44">
        <v>0</v>
      </c>
      <c r="NU120" s="44">
        <v>0</v>
      </c>
      <c r="NV120" s="44">
        <v>0</v>
      </c>
      <c r="NW120" s="44">
        <v>0</v>
      </c>
      <c r="NX120" s="44">
        <v>0</v>
      </c>
      <c r="NY120" s="44">
        <v>0</v>
      </c>
      <c r="NZ120" s="44">
        <v>0</v>
      </c>
      <c r="OA120" s="44">
        <v>0</v>
      </c>
      <c r="OB120" s="44">
        <v>0</v>
      </c>
      <c r="OC120" s="44">
        <v>0</v>
      </c>
      <c r="OD120" s="44">
        <v>0</v>
      </c>
      <c r="OE120" s="44">
        <v>0</v>
      </c>
      <c r="OF120" s="44">
        <v>0</v>
      </c>
      <c r="OG120" s="44">
        <v>0</v>
      </c>
      <c r="OH120" s="44">
        <v>0</v>
      </c>
      <c r="OI120" s="44">
        <v>0</v>
      </c>
      <c r="OJ120" s="44">
        <v>0</v>
      </c>
      <c r="OK120" s="44">
        <v>0</v>
      </c>
      <c r="OL120" s="44">
        <v>0</v>
      </c>
      <c r="OM120" s="44">
        <v>0</v>
      </c>
      <c r="ON120" s="44">
        <v>0</v>
      </c>
      <c r="OO120" s="44">
        <v>0</v>
      </c>
      <c r="OP120" s="44">
        <v>0</v>
      </c>
      <c r="OQ120" s="44">
        <v>0</v>
      </c>
      <c r="OR120" s="44">
        <v>0</v>
      </c>
      <c r="OS120" s="44">
        <v>0</v>
      </c>
      <c r="OT120" s="44">
        <v>0</v>
      </c>
      <c r="OU120" s="44">
        <v>0</v>
      </c>
      <c r="OV120" s="44">
        <v>0</v>
      </c>
      <c r="OW120" s="44">
        <v>0</v>
      </c>
      <c r="OX120" s="44">
        <v>0</v>
      </c>
      <c r="OY120" s="44">
        <v>0</v>
      </c>
      <c r="OZ120" s="44">
        <v>0</v>
      </c>
      <c r="PA120" s="44">
        <v>0</v>
      </c>
      <c r="PB120" s="44">
        <v>0</v>
      </c>
      <c r="PC120" s="44">
        <v>0</v>
      </c>
      <c r="PD120" s="44">
        <v>0</v>
      </c>
      <c r="PE120" s="44">
        <v>0</v>
      </c>
      <c r="PF120" s="44">
        <v>0</v>
      </c>
      <c r="PG120" s="44">
        <v>0</v>
      </c>
      <c r="PH120" s="44">
        <v>0</v>
      </c>
      <c r="PI120" s="44">
        <v>0</v>
      </c>
      <c r="PJ120" s="44">
        <v>0</v>
      </c>
      <c r="PK120" s="44">
        <v>0</v>
      </c>
      <c r="PL120" s="44">
        <v>0</v>
      </c>
      <c r="PM120" s="44">
        <v>0</v>
      </c>
      <c r="PN120" s="44">
        <v>0</v>
      </c>
      <c r="PO120" s="44">
        <v>0</v>
      </c>
      <c r="PP120" s="185"/>
      <c r="PQ120" s="185"/>
      <c r="PR120" s="44">
        <v>0</v>
      </c>
      <c r="PS120" s="44">
        <v>8750</v>
      </c>
      <c r="PT120" s="44">
        <v>96250</v>
      </c>
      <c r="PU120" s="44">
        <v>105000</v>
      </c>
      <c r="PV120" s="44">
        <v>140000</v>
      </c>
      <c r="PW120" s="44">
        <v>0</v>
      </c>
      <c r="PX120" s="44">
        <v>0</v>
      </c>
      <c r="PY120" s="44">
        <v>0</v>
      </c>
      <c r="PZ120" s="44">
        <v>0</v>
      </c>
      <c r="QA120" s="44">
        <v>0</v>
      </c>
      <c r="QB120" s="44">
        <v>0</v>
      </c>
      <c r="QC120" s="44">
        <v>0</v>
      </c>
      <c r="QD120" s="44">
        <v>0</v>
      </c>
      <c r="QE120" s="44">
        <v>0</v>
      </c>
      <c r="QF120" s="44">
        <v>0</v>
      </c>
      <c r="QG120" s="44">
        <v>0</v>
      </c>
      <c r="QH120" s="44">
        <v>0</v>
      </c>
      <c r="QI120" s="44">
        <v>0</v>
      </c>
      <c r="QJ120" s="44">
        <v>0</v>
      </c>
      <c r="QK120" s="44">
        <v>0</v>
      </c>
      <c r="QL120" s="44">
        <v>0</v>
      </c>
      <c r="QM120" s="44">
        <v>0</v>
      </c>
      <c r="QN120" s="44">
        <v>0</v>
      </c>
      <c r="QO120" s="44">
        <v>0</v>
      </c>
      <c r="QP120" s="44">
        <v>0</v>
      </c>
      <c r="QQ120" s="44">
        <v>0</v>
      </c>
      <c r="QR120" s="44">
        <v>0</v>
      </c>
      <c r="QS120" s="44">
        <v>0</v>
      </c>
      <c r="QT120" s="44">
        <v>0</v>
      </c>
      <c r="QU120" s="44">
        <v>0</v>
      </c>
      <c r="QV120" s="44">
        <v>0</v>
      </c>
      <c r="QW120" s="44">
        <v>0</v>
      </c>
      <c r="QX120" s="44">
        <v>0</v>
      </c>
      <c r="QY120" s="44">
        <v>0</v>
      </c>
      <c r="QZ120" s="44">
        <v>0</v>
      </c>
      <c r="RA120" s="44">
        <v>0</v>
      </c>
      <c r="RB120" s="120"/>
    </row>
    <row r="121" spans="2:470" s="49" customFormat="1">
      <c r="B121" s="116"/>
      <c r="F121" s="117" t="s">
        <v>169</v>
      </c>
      <c r="G121" s="51" t="s">
        <v>34</v>
      </c>
      <c r="H121" s="51"/>
      <c r="K121" s="44">
        <v>0</v>
      </c>
      <c r="L121" s="44">
        <v>0</v>
      </c>
      <c r="M121" s="44">
        <v>0</v>
      </c>
      <c r="N121" s="44">
        <v>0</v>
      </c>
      <c r="O121" s="44">
        <v>0</v>
      </c>
      <c r="P121" s="44">
        <v>0</v>
      </c>
      <c r="Q121" s="44">
        <v>0</v>
      </c>
      <c r="R121" s="44">
        <v>0</v>
      </c>
      <c r="S121" s="44">
        <v>0</v>
      </c>
      <c r="T121" s="44">
        <v>0</v>
      </c>
      <c r="U121" s="44">
        <v>0</v>
      </c>
      <c r="V121" s="44">
        <v>0</v>
      </c>
      <c r="W121" s="44">
        <v>0</v>
      </c>
      <c r="X121" s="44">
        <v>0</v>
      </c>
      <c r="Y121" s="44">
        <v>0</v>
      </c>
      <c r="Z121" s="44">
        <v>0</v>
      </c>
      <c r="AA121" s="44">
        <v>0</v>
      </c>
      <c r="AB121" s="44">
        <v>0</v>
      </c>
      <c r="AC121" s="44">
        <v>0</v>
      </c>
      <c r="AD121" s="44">
        <v>0</v>
      </c>
      <c r="AE121" s="44">
        <v>0</v>
      </c>
      <c r="AF121" s="44">
        <v>0</v>
      </c>
      <c r="AG121" s="44">
        <v>0</v>
      </c>
      <c r="AH121" s="44">
        <v>0</v>
      </c>
      <c r="AI121" s="44">
        <v>0</v>
      </c>
      <c r="AJ121" s="44">
        <v>0</v>
      </c>
      <c r="AK121" s="44">
        <v>0</v>
      </c>
      <c r="AL121" s="44">
        <v>0</v>
      </c>
      <c r="AM121" s="44">
        <v>0</v>
      </c>
      <c r="AN121" s="44">
        <v>0</v>
      </c>
      <c r="AO121" s="44">
        <v>0</v>
      </c>
      <c r="AP121" s="44">
        <v>0</v>
      </c>
      <c r="AQ121" s="44">
        <v>0</v>
      </c>
      <c r="AR121" s="44">
        <v>0</v>
      </c>
      <c r="AS121" s="44">
        <v>0</v>
      </c>
      <c r="AT121" s="44">
        <v>0</v>
      </c>
      <c r="AU121" s="44">
        <v>0</v>
      </c>
      <c r="AV121" s="44">
        <v>0</v>
      </c>
      <c r="AW121" s="44">
        <v>0</v>
      </c>
      <c r="AX121" s="44">
        <v>0</v>
      </c>
      <c r="AY121" s="44">
        <v>0</v>
      </c>
      <c r="AZ121" s="44">
        <v>0</v>
      </c>
      <c r="BA121" s="44">
        <v>0</v>
      </c>
      <c r="BB121" s="44">
        <v>0</v>
      </c>
      <c r="BC121" s="44">
        <v>0</v>
      </c>
      <c r="BD121" s="44">
        <v>72.1121184</v>
      </c>
      <c r="BE121" s="44">
        <v>147.44983680000001</v>
      </c>
      <c r="BF121" s="44">
        <v>147.44983680000001</v>
      </c>
      <c r="BG121" s="44">
        <v>252.39241439999998</v>
      </c>
      <c r="BH121" s="44">
        <v>258.03721439999998</v>
      </c>
      <c r="BI121" s="44">
        <v>252.39241439999998</v>
      </c>
      <c r="BJ121" s="44">
        <v>258.03721439999998</v>
      </c>
      <c r="BK121" s="44">
        <v>368.62459200000001</v>
      </c>
      <c r="BL121" s="44">
        <v>344.432592</v>
      </c>
      <c r="BM121" s="44">
        <v>368.62459200000001</v>
      </c>
      <c r="BN121" s="44">
        <v>360.56059199999999</v>
      </c>
      <c r="BO121" s="44">
        <v>368.62459200000001</v>
      </c>
      <c r="BP121" s="44">
        <v>360.56059199999999</v>
      </c>
      <c r="BQ121" s="44">
        <v>368.62459200000001</v>
      </c>
      <c r="BR121" s="44">
        <v>368.62459200000001</v>
      </c>
      <c r="BS121" s="44">
        <v>360.56059199999999</v>
      </c>
      <c r="BT121" s="44">
        <v>368.62459200000001</v>
      </c>
      <c r="BU121" s="44">
        <v>360.56059199999999</v>
      </c>
      <c r="BV121" s="44">
        <v>368.62459200000001</v>
      </c>
      <c r="BW121" s="44">
        <v>368.62459200000001</v>
      </c>
      <c r="BX121" s="44">
        <v>344.432592</v>
      </c>
      <c r="BY121" s="44">
        <v>368.62459200000001</v>
      </c>
      <c r="BZ121" s="44">
        <v>360.56059199999999</v>
      </c>
      <c r="CA121" s="44">
        <v>368.62459200000001</v>
      </c>
      <c r="CB121" s="44">
        <v>360.56059199999999</v>
      </c>
      <c r="CC121" s="44">
        <v>368.62459200000001</v>
      </c>
      <c r="CD121" s="44">
        <v>368.62459200000001</v>
      </c>
      <c r="CE121" s="44">
        <v>360.56059199999999</v>
      </c>
      <c r="CF121" s="44">
        <v>368.62459200000001</v>
      </c>
      <c r="CG121" s="44">
        <v>360.56059199999999</v>
      </c>
      <c r="CH121" s="44">
        <v>368.62459200000001</v>
      </c>
      <c r="CI121" s="44">
        <v>368.62459200000001</v>
      </c>
      <c r="CJ121" s="44">
        <v>344.432592</v>
      </c>
      <c r="CK121" s="44">
        <v>368.62459200000001</v>
      </c>
      <c r="CL121" s="44">
        <v>360.56059199999999</v>
      </c>
      <c r="CM121" s="44">
        <v>368.62459200000001</v>
      </c>
      <c r="CN121" s="44">
        <v>360.56059199999999</v>
      </c>
      <c r="CO121" s="44">
        <v>368.62459200000001</v>
      </c>
      <c r="CP121" s="44">
        <v>368.62459200000001</v>
      </c>
      <c r="CQ121" s="44">
        <v>360.56059199999999</v>
      </c>
      <c r="CR121" s="44">
        <v>368.62459200000001</v>
      </c>
      <c r="CS121" s="44">
        <v>360.56059199999999</v>
      </c>
      <c r="CT121" s="44">
        <v>368.62459200000001</v>
      </c>
      <c r="CU121" s="44">
        <v>368.62459200000001</v>
      </c>
      <c r="CV121" s="44">
        <v>352.49659200000002</v>
      </c>
      <c r="CW121" s="44">
        <v>368.62459200000001</v>
      </c>
      <c r="CX121" s="44">
        <v>360.56059199999999</v>
      </c>
      <c r="CY121" s="44">
        <v>368.62459200000001</v>
      </c>
      <c r="CZ121" s="44">
        <v>360.56059199999999</v>
      </c>
      <c r="DA121" s="44">
        <v>368.62459200000001</v>
      </c>
      <c r="DB121" s="44">
        <v>368.62459200000001</v>
      </c>
      <c r="DC121" s="44">
        <v>360.56059199999999</v>
      </c>
      <c r="DD121" s="44">
        <v>368.62459200000001</v>
      </c>
      <c r="DE121" s="44">
        <v>360.56059199999999</v>
      </c>
      <c r="DF121" s="44">
        <v>368.62459200000001</v>
      </c>
      <c r="DG121" s="44">
        <v>368.62459200000001</v>
      </c>
      <c r="DH121" s="44">
        <v>344.432592</v>
      </c>
      <c r="DI121" s="44">
        <v>368.62459200000001</v>
      </c>
      <c r="DJ121" s="44">
        <v>360.56059199999999</v>
      </c>
      <c r="DK121" s="44">
        <v>368.62459200000001</v>
      </c>
      <c r="DL121" s="44">
        <v>360.56059199999999</v>
      </c>
      <c r="DM121" s="44">
        <v>368.62459200000001</v>
      </c>
      <c r="DN121" s="44">
        <v>368.62459200000001</v>
      </c>
      <c r="DO121" s="44">
        <v>360.56059199999999</v>
      </c>
      <c r="DP121" s="44">
        <v>368.62459200000001</v>
      </c>
      <c r="DQ121" s="44">
        <v>360.56059199999999</v>
      </c>
      <c r="DR121" s="44">
        <v>368.62459200000001</v>
      </c>
      <c r="DS121" s="44">
        <v>368.62459200000001</v>
      </c>
      <c r="DT121" s="44">
        <v>344.432592</v>
      </c>
      <c r="DU121" s="44">
        <v>368.62459200000001</v>
      </c>
      <c r="DV121" s="44">
        <v>360.56059199999999</v>
      </c>
      <c r="DW121" s="44">
        <v>368.62459200000001</v>
      </c>
      <c r="DX121" s="44">
        <v>360.56059199999999</v>
      </c>
      <c r="DY121" s="44">
        <v>368.62459200000001</v>
      </c>
      <c r="DZ121" s="44">
        <v>368.62459200000001</v>
      </c>
      <c r="EA121" s="44">
        <v>360.56059199999999</v>
      </c>
      <c r="EB121" s="44">
        <v>368.62459200000001</v>
      </c>
      <c r="EC121" s="44">
        <v>360.56059199999999</v>
      </c>
      <c r="ED121" s="44">
        <v>368.62459200000001</v>
      </c>
      <c r="EE121" s="44">
        <v>368.62459200000001</v>
      </c>
      <c r="EF121" s="44">
        <v>344.432592</v>
      </c>
      <c r="EG121" s="44">
        <v>368.62459200000001</v>
      </c>
      <c r="EH121" s="44">
        <v>360.56059199999999</v>
      </c>
      <c r="EI121" s="44">
        <v>368.62459200000001</v>
      </c>
      <c r="EJ121" s="44">
        <v>360.56059199999999</v>
      </c>
      <c r="EK121" s="44">
        <v>368.62459200000001</v>
      </c>
      <c r="EL121" s="44">
        <v>368.62459200000001</v>
      </c>
      <c r="EM121" s="44">
        <v>360.56059199999999</v>
      </c>
      <c r="EN121" s="44">
        <v>368.62459200000001</v>
      </c>
      <c r="EO121" s="44">
        <v>360.56059199999999</v>
      </c>
      <c r="EP121" s="44">
        <v>368.62459200000001</v>
      </c>
      <c r="EQ121" s="44">
        <v>368.62459200000001</v>
      </c>
      <c r="ER121" s="44">
        <v>352.49659200000002</v>
      </c>
      <c r="ES121" s="44">
        <v>368.62459200000001</v>
      </c>
      <c r="ET121" s="44">
        <v>360.56059199999999</v>
      </c>
      <c r="EU121" s="44">
        <v>368.62459200000001</v>
      </c>
      <c r="EV121" s="44">
        <v>360.56059199999999</v>
      </c>
      <c r="EW121" s="44">
        <v>368.62459200000001</v>
      </c>
      <c r="EX121" s="44">
        <v>368.62459200000001</v>
      </c>
      <c r="EY121" s="44">
        <v>360.56059199999999</v>
      </c>
      <c r="EZ121" s="44">
        <v>368.62459200000001</v>
      </c>
      <c r="FA121" s="44">
        <v>360.56059199999999</v>
      </c>
      <c r="FB121" s="44">
        <v>368.62459200000001</v>
      </c>
      <c r="FC121" s="44">
        <v>368.62459200000001</v>
      </c>
      <c r="FD121" s="44">
        <v>344.432592</v>
      </c>
      <c r="FE121" s="44">
        <v>368.62459200000001</v>
      </c>
      <c r="FF121" s="44">
        <v>360.56059199999999</v>
      </c>
      <c r="FG121" s="44">
        <v>368.62459200000001</v>
      </c>
      <c r="FH121" s="44">
        <v>360.56059199999999</v>
      </c>
      <c r="FI121" s="44">
        <v>368.62459200000001</v>
      </c>
      <c r="FJ121" s="44">
        <v>368.62459200000001</v>
      </c>
      <c r="FK121" s="44">
        <v>360.56059199999999</v>
      </c>
      <c r="FL121" s="44">
        <v>368.62459200000001</v>
      </c>
      <c r="FM121" s="44">
        <v>360.56059199999999</v>
      </c>
      <c r="FN121" s="44">
        <v>368.62459200000001</v>
      </c>
      <c r="FO121" s="44">
        <v>368.62459200000001</v>
      </c>
      <c r="FP121" s="44">
        <v>344.432592</v>
      </c>
      <c r="FQ121" s="44">
        <v>368.62459200000001</v>
      </c>
      <c r="FR121" s="44">
        <v>360.56059199999999</v>
      </c>
      <c r="FS121" s="44">
        <v>368.62459200000001</v>
      </c>
      <c r="FT121" s="44">
        <v>360.56059199999999</v>
      </c>
      <c r="FU121" s="44">
        <v>368.62459200000001</v>
      </c>
      <c r="FV121" s="44">
        <v>368.62459200000001</v>
      </c>
      <c r="FW121" s="44">
        <v>360.56059199999999</v>
      </c>
      <c r="FX121" s="44">
        <v>368.62459200000001</v>
      </c>
      <c r="FY121" s="44">
        <v>360.56059199999999</v>
      </c>
      <c r="FZ121" s="44">
        <v>368.62459200000001</v>
      </c>
      <c r="GA121" s="44">
        <v>368.62459200000001</v>
      </c>
      <c r="GB121" s="44">
        <v>344.432592</v>
      </c>
      <c r="GC121" s="44">
        <v>368.62459200000001</v>
      </c>
      <c r="GD121" s="44">
        <v>360.56059199999999</v>
      </c>
      <c r="GE121" s="44">
        <v>368.62459200000001</v>
      </c>
      <c r="GF121" s="44">
        <v>360.56059199999999</v>
      </c>
      <c r="GG121" s="44">
        <v>368.62459200000001</v>
      </c>
      <c r="GH121" s="44">
        <v>368.62459200000001</v>
      </c>
      <c r="GI121" s="44">
        <v>360.56059199999999</v>
      </c>
      <c r="GJ121" s="44">
        <v>368.62459200000001</v>
      </c>
      <c r="GK121" s="44">
        <v>360.56059199999999</v>
      </c>
      <c r="GL121" s="44">
        <v>368.62459200000001</v>
      </c>
      <c r="GM121" s="44">
        <v>368.62459200000001</v>
      </c>
      <c r="GN121" s="44">
        <v>352.49659200000002</v>
      </c>
      <c r="GO121" s="44">
        <v>368.62459200000001</v>
      </c>
      <c r="GP121" s="44">
        <v>360.56059199999999</v>
      </c>
      <c r="GQ121" s="44">
        <v>368.62459200000001</v>
      </c>
      <c r="GR121" s="44">
        <v>360.56059199999999</v>
      </c>
      <c r="GS121" s="44">
        <v>368.62459200000001</v>
      </c>
      <c r="GT121" s="44">
        <v>368.62459200000001</v>
      </c>
      <c r="GU121" s="44">
        <v>360.56059199999999</v>
      </c>
      <c r="GV121" s="44">
        <v>368.62459200000001</v>
      </c>
      <c r="GW121" s="44">
        <v>360.56059199999999</v>
      </c>
      <c r="GX121" s="44">
        <v>368.62459200000001</v>
      </c>
      <c r="GY121" s="44">
        <v>368.62459200000001</v>
      </c>
      <c r="GZ121" s="44">
        <v>344.432592</v>
      </c>
      <c r="HA121" s="44">
        <v>368.62459200000001</v>
      </c>
      <c r="HB121" s="44">
        <v>360.56059199999999</v>
      </c>
      <c r="HC121" s="44">
        <v>368.62459200000001</v>
      </c>
      <c r="HD121" s="44">
        <v>360.56059199999999</v>
      </c>
      <c r="HE121" s="44">
        <v>368.62459200000001</v>
      </c>
      <c r="HF121" s="44">
        <v>368.62459200000001</v>
      </c>
      <c r="HG121" s="44">
        <v>360.56059199999999</v>
      </c>
      <c r="HH121" s="44">
        <v>368.62459200000001</v>
      </c>
      <c r="HI121" s="44">
        <v>360.56059199999999</v>
      </c>
      <c r="HJ121" s="44">
        <v>368.62459200000001</v>
      </c>
      <c r="HK121" s="44">
        <v>368.62459200000001</v>
      </c>
      <c r="HL121" s="44">
        <v>344.432592</v>
      </c>
      <c r="HM121" s="44">
        <v>368.62459200000001</v>
      </c>
      <c r="HN121" s="44">
        <v>360.56059199999999</v>
      </c>
      <c r="HO121" s="44">
        <v>368.62459200000001</v>
      </c>
      <c r="HP121" s="44">
        <v>360.56059199999999</v>
      </c>
      <c r="HQ121" s="44">
        <v>368.62459200000001</v>
      </c>
      <c r="HR121" s="44">
        <v>368.62459200000001</v>
      </c>
      <c r="HS121" s="44">
        <v>360.56059199999999</v>
      </c>
      <c r="HT121" s="44">
        <v>368.62459200000001</v>
      </c>
      <c r="HU121" s="44">
        <v>360.56059199999999</v>
      </c>
      <c r="HV121" s="44">
        <v>368.62459200000001</v>
      </c>
      <c r="HW121" s="44">
        <v>368.62459200000001</v>
      </c>
      <c r="HX121" s="44">
        <v>344.432592</v>
      </c>
      <c r="HY121" s="44">
        <v>368.62459200000001</v>
      </c>
      <c r="HZ121" s="44">
        <v>360.56059199999999</v>
      </c>
      <c r="IA121" s="44">
        <v>368.62459200000001</v>
      </c>
      <c r="IB121" s="44">
        <v>360.56059199999999</v>
      </c>
      <c r="IC121" s="44">
        <v>368.62459200000001</v>
      </c>
      <c r="ID121" s="44">
        <v>368.62459200000001</v>
      </c>
      <c r="IE121" s="44">
        <v>360.56059199999999</v>
      </c>
      <c r="IF121" s="44">
        <v>368.62459200000001</v>
      </c>
      <c r="IG121" s="44">
        <v>360.56059199999999</v>
      </c>
      <c r="IH121" s="44">
        <v>368.62459200000001</v>
      </c>
      <c r="II121" s="44">
        <v>368.62459200000001</v>
      </c>
      <c r="IJ121" s="44">
        <v>352.49659200000002</v>
      </c>
      <c r="IK121" s="44">
        <v>368.62459200000001</v>
      </c>
      <c r="IL121" s="44">
        <v>360.56059199999999</v>
      </c>
      <c r="IM121" s="44">
        <v>368.62459200000001</v>
      </c>
      <c r="IN121" s="44">
        <v>360.56059199999999</v>
      </c>
      <c r="IO121" s="44">
        <v>368.62459200000001</v>
      </c>
      <c r="IP121" s="44">
        <v>368.62459200000001</v>
      </c>
      <c r="IQ121" s="44">
        <v>360.56059199999999</v>
      </c>
      <c r="IR121" s="44">
        <v>368.62459200000001</v>
      </c>
      <c r="IS121" s="44">
        <v>360.56059199999999</v>
      </c>
      <c r="IT121" s="44">
        <v>368.62459200000001</v>
      </c>
      <c r="IU121" s="44">
        <v>368.62459200000001</v>
      </c>
      <c r="IV121" s="44">
        <v>344.432592</v>
      </c>
      <c r="IW121" s="44">
        <v>368.62459200000001</v>
      </c>
      <c r="IX121" s="44">
        <v>360.56059199999999</v>
      </c>
      <c r="IY121" s="44">
        <v>368.62459200000001</v>
      </c>
      <c r="IZ121" s="44">
        <v>360.56059199999999</v>
      </c>
      <c r="JA121" s="44">
        <v>368.62459200000001</v>
      </c>
      <c r="JB121" s="44">
        <v>368.62459200000001</v>
      </c>
      <c r="JC121" s="44">
        <v>360.56059199999999</v>
      </c>
      <c r="JD121" s="44">
        <v>368.62459200000001</v>
      </c>
      <c r="JE121" s="44">
        <v>360.56059199999999</v>
      </c>
      <c r="JF121" s="44">
        <v>368.62459200000001</v>
      </c>
      <c r="JG121" s="44">
        <v>368.62459200000001</v>
      </c>
      <c r="JH121" s="44">
        <v>344.432592</v>
      </c>
      <c r="JI121" s="44">
        <v>368.62459200000001</v>
      </c>
      <c r="JJ121" s="44">
        <v>360.56059199999999</v>
      </c>
      <c r="JK121" s="44">
        <v>368.62459200000001</v>
      </c>
      <c r="JL121" s="44">
        <v>360.56059199999999</v>
      </c>
      <c r="JM121" s="44">
        <v>368.62459200000001</v>
      </c>
      <c r="JN121" s="44">
        <v>368.62459200000001</v>
      </c>
      <c r="JO121" s="44">
        <v>360.56059199999999</v>
      </c>
      <c r="JP121" s="44">
        <v>368.62459200000001</v>
      </c>
      <c r="JQ121" s="44">
        <v>360.56059199999999</v>
      </c>
      <c r="JR121" s="44">
        <v>368.62459200000001</v>
      </c>
      <c r="JS121" s="44">
        <v>368.62459200000001</v>
      </c>
      <c r="JT121" s="44">
        <v>344.432592</v>
      </c>
      <c r="JU121" s="44">
        <v>368.62459200000001</v>
      </c>
      <c r="JV121" s="44">
        <v>360.56059199999999</v>
      </c>
      <c r="JW121" s="44">
        <v>368.62459200000001</v>
      </c>
      <c r="JX121" s="44">
        <v>360.56059199999999</v>
      </c>
      <c r="JY121" s="44">
        <v>368.62459200000001</v>
      </c>
      <c r="JZ121" s="44">
        <v>368.62459200000001</v>
      </c>
      <c r="KA121" s="44">
        <v>360.56059199999999</v>
      </c>
      <c r="KB121" s="44">
        <v>368.62459200000001</v>
      </c>
      <c r="KC121" s="44">
        <v>360.56059199999999</v>
      </c>
      <c r="KD121" s="44">
        <v>368.62459200000001</v>
      </c>
      <c r="KE121" s="44">
        <v>368.62459200000001</v>
      </c>
      <c r="KF121" s="44">
        <v>352.49659200000002</v>
      </c>
      <c r="KG121" s="44">
        <v>368.62459200000001</v>
      </c>
      <c r="KH121" s="44">
        <v>360.56059199999999</v>
      </c>
      <c r="KI121" s="44">
        <v>368.62459200000001</v>
      </c>
      <c r="KJ121" s="44">
        <v>360.56059199999999</v>
      </c>
      <c r="KK121" s="44">
        <v>368.62459200000001</v>
      </c>
      <c r="KL121" s="44">
        <v>368.62459200000001</v>
      </c>
      <c r="KM121" s="44">
        <v>360.56059199999999</v>
      </c>
      <c r="KN121" s="44">
        <v>368.62459200000001</v>
      </c>
      <c r="KO121" s="44">
        <v>360.56059199999999</v>
      </c>
      <c r="KP121" s="44">
        <v>368.62459200000001</v>
      </c>
      <c r="KQ121" s="44">
        <v>368.62459200000001</v>
      </c>
      <c r="KR121" s="44">
        <v>344.432592</v>
      </c>
      <c r="KS121" s="44">
        <v>368.62459200000001</v>
      </c>
      <c r="KT121" s="44">
        <v>360.56059199999999</v>
      </c>
      <c r="KU121" s="44">
        <v>368.62459200000001</v>
      </c>
      <c r="KV121" s="44">
        <v>360.56059199999999</v>
      </c>
      <c r="KW121" s="44">
        <v>368.62459200000001</v>
      </c>
      <c r="KX121" s="44">
        <v>368.62459200000001</v>
      </c>
      <c r="KY121" s="44">
        <v>360.56059199999999</v>
      </c>
      <c r="KZ121" s="44">
        <v>368.62459200000001</v>
      </c>
      <c r="LA121" s="44">
        <v>360.56059199999999</v>
      </c>
      <c r="LB121" s="44">
        <v>368.62459200000001</v>
      </c>
      <c r="LC121" s="44">
        <v>368.62459200000001</v>
      </c>
      <c r="LD121" s="44">
        <v>344.432592</v>
      </c>
      <c r="LE121" s="44">
        <v>368.62459200000001</v>
      </c>
      <c r="LF121" s="44">
        <v>360.56059199999999</v>
      </c>
      <c r="LG121" s="44">
        <v>368.62459200000001</v>
      </c>
      <c r="LH121" s="44">
        <v>360.56059199999999</v>
      </c>
      <c r="LI121" s="44">
        <v>368.62459200000001</v>
      </c>
      <c r="LJ121" s="44">
        <v>368.62459200000001</v>
      </c>
      <c r="LK121" s="44">
        <v>360.56059199999999</v>
      </c>
      <c r="LL121" s="44">
        <v>368.62459200000001</v>
      </c>
      <c r="LM121" s="44">
        <v>360.56059199999999</v>
      </c>
      <c r="LN121" s="44">
        <v>368.62459200000001</v>
      </c>
      <c r="LO121" s="44">
        <v>368.62459200000001</v>
      </c>
      <c r="LP121" s="44">
        <v>344.432592</v>
      </c>
      <c r="LQ121" s="44">
        <v>368.62459200000001</v>
      </c>
      <c r="LR121" s="44">
        <v>360.56059199999999</v>
      </c>
      <c r="LS121" s="44">
        <v>368.62459200000001</v>
      </c>
      <c r="LT121" s="44">
        <v>360.56059199999999</v>
      </c>
      <c r="LU121" s="44">
        <v>368.62459200000001</v>
      </c>
      <c r="LV121" s="44">
        <v>368.62459200000001</v>
      </c>
      <c r="LW121" s="44">
        <v>360.56059199999999</v>
      </c>
      <c r="LX121" s="44">
        <v>368.62459200000001</v>
      </c>
      <c r="LY121" s="44">
        <v>360.56059199999999</v>
      </c>
      <c r="LZ121" s="44">
        <v>368.62459200000001</v>
      </c>
      <c r="MA121" s="44">
        <v>368.62459200000001</v>
      </c>
      <c r="MB121" s="44">
        <v>352.49659200000002</v>
      </c>
      <c r="MC121" s="44">
        <v>368.62459200000001</v>
      </c>
      <c r="MD121" s="44">
        <v>360.56059199999999</v>
      </c>
      <c r="ME121" s="44">
        <v>368.62459200000001</v>
      </c>
      <c r="MF121" s="44">
        <v>360.56059199999999</v>
      </c>
      <c r="MG121" s="44">
        <v>368.62459200000001</v>
      </c>
      <c r="MH121" s="44">
        <v>368.62459200000001</v>
      </c>
      <c r="MI121" s="44">
        <v>360.56059199999999</v>
      </c>
      <c r="MJ121" s="44">
        <v>368.62459200000001</v>
      </c>
      <c r="MK121" s="44">
        <v>360.56059199999999</v>
      </c>
      <c r="ML121" s="44">
        <v>368.62459200000001</v>
      </c>
      <c r="MM121" s="44">
        <v>368.62459200000001</v>
      </c>
      <c r="MN121" s="44">
        <v>344.432592</v>
      </c>
      <c r="MO121" s="44">
        <v>368.62459200000001</v>
      </c>
      <c r="MP121" s="44">
        <v>360.56059199999999</v>
      </c>
      <c r="MQ121" s="44">
        <v>368.62459200000001</v>
      </c>
      <c r="MR121" s="44">
        <v>360.56059199999999</v>
      </c>
      <c r="MS121" s="44">
        <v>368.62459200000001</v>
      </c>
      <c r="MT121" s="44">
        <v>368.62459200000001</v>
      </c>
      <c r="MU121" s="44">
        <v>360.56059199999999</v>
      </c>
      <c r="MV121" s="44">
        <v>368.62459200000001</v>
      </c>
      <c r="MW121" s="44">
        <v>360.56059199999999</v>
      </c>
      <c r="MX121" s="44">
        <v>368.62459200000001</v>
      </c>
      <c r="MY121" s="44">
        <v>368.62459200000001</v>
      </c>
      <c r="MZ121" s="44">
        <v>344.432592</v>
      </c>
      <c r="NA121" s="44">
        <v>368.62459200000001</v>
      </c>
      <c r="NB121" s="44">
        <v>360.56059199999999</v>
      </c>
      <c r="NC121" s="44">
        <v>368.62459200000001</v>
      </c>
      <c r="ND121" s="44">
        <v>360.56059199999999</v>
      </c>
      <c r="NE121" s="44">
        <v>368.62459200000001</v>
      </c>
      <c r="NF121" s="44">
        <v>368.62459200000001</v>
      </c>
      <c r="NG121" s="44">
        <v>360.56059199999999</v>
      </c>
      <c r="NH121" s="44">
        <v>0</v>
      </c>
      <c r="NI121" s="44">
        <v>0</v>
      </c>
      <c r="NJ121" s="44">
        <v>0</v>
      </c>
      <c r="NK121" s="44">
        <v>0</v>
      </c>
      <c r="NL121" s="44">
        <v>0</v>
      </c>
      <c r="NM121" s="44">
        <v>0</v>
      </c>
      <c r="NN121" s="44">
        <v>0</v>
      </c>
      <c r="NO121" s="44">
        <v>0</v>
      </c>
      <c r="NP121" s="44">
        <v>0</v>
      </c>
      <c r="NQ121" s="44">
        <v>0</v>
      </c>
      <c r="NR121" s="44">
        <v>0</v>
      </c>
      <c r="NS121" s="44">
        <v>0</v>
      </c>
      <c r="NT121" s="44">
        <v>0</v>
      </c>
      <c r="NU121" s="44">
        <v>0</v>
      </c>
      <c r="NV121" s="44">
        <v>0</v>
      </c>
      <c r="NW121" s="44">
        <v>0</v>
      </c>
      <c r="NX121" s="44">
        <v>0</v>
      </c>
      <c r="NY121" s="44">
        <v>0</v>
      </c>
      <c r="NZ121" s="44">
        <v>0</v>
      </c>
      <c r="OA121" s="44">
        <v>0</v>
      </c>
      <c r="OB121" s="44">
        <v>0</v>
      </c>
      <c r="OC121" s="44">
        <v>0</v>
      </c>
      <c r="OD121" s="44">
        <v>0</v>
      </c>
      <c r="OE121" s="44">
        <v>0</v>
      </c>
      <c r="OF121" s="44">
        <v>0</v>
      </c>
      <c r="OG121" s="44">
        <v>0</v>
      </c>
      <c r="OH121" s="44">
        <v>0</v>
      </c>
      <c r="OI121" s="44">
        <v>0</v>
      </c>
      <c r="OJ121" s="44">
        <v>0</v>
      </c>
      <c r="OK121" s="44">
        <v>0</v>
      </c>
      <c r="OL121" s="44">
        <v>0</v>
      </c>
      <c r="OM121" s="44">
        <v>0</v>
      </c>
      <c r="ON121" s="44">
        <v>0</v>
      </c>
      <c r="OO121" s="44">
        <v>0</v>
      </c>
      <c r="OP121" s="44">
        <v>0</v>
      </c>
      <c r="OQ121" s="44">
        <v>0</v>
      </c>
      <c r="OR121" s="44">
        <v>0</v>
      </c>
      <c r="OS121" s="44">
        <v>0</v>
      </c>
      <c r="OT121" s="44">
        <v>0</v>
      </c>
      <c r="OU121" s="44">
        <v>0</v>
      </c>
      <c r="OV121" s="44">
        <v>0</v>
      </c>
      <c r="OW121" s="44">
        <v>0</v>
      </c>
      <c r="OX121" s="44">
        <v>0</v>
      </c>
      <c r="OY121" s="44">
        <v>0</v>
      </c>
      <c r="OZ121" s="44">
        <v>0</v>
      </c>
      <c r="PA121" s="44">
        <v>0</v>
      </c>
      <c r="PB121" s="44">
        <v>0</v>
      </c>
      <c r="PC121" s="44">
        <v>0</v>
      </c>
      <c r="PD121" s="44">
        <v>0</v>
      </c>
      <c r="PE121" s="44">
        <v>0</v>
      </c>
      <c r="PF121" s="44">
        <v>0</v>
      </c>
      <c r="PG121" s="44">
        <v>0</v>
      </c>
      <c r="PH121" s="44">
        <v>0</v>
      </c>
      <c r="PI121" s="44">
        <v>0</v>
      </c>
      <c r="PJ121" s="44">
        <v>0</v>
      </c>
      <c r="PK121" s="44">
        <v>0</v>
      </c>
      <c r="PL121" s="44">
        <v>0</v>
      </c>
      <c r="PM121" s="44">
        <v>0</v>
      </c>
      <c r="PN121" s="44">
        <v>0</v>
      </c>
      <c r="PO121" s="44">
        <v>0</v>
      </c>
      <c r="PP121" s="185"/>
      <c r="PQ121" s="185"/>
      <c r="PR121" s="44">
        <v>0</v>
      </c>
      <c r="PS121" s="44">
        <v>0</v>
      </c>
      <c r="PT121" s="44">
        <v>0</v>
      </c>
      <c r="PU121" s="44">
        <v>0</v>
      </c>
      <c r="PV121" s="44">
        <v>619.40420640000002</v>
      </c>
      <c r="PW121" s="44">
        <v>4037.7041712</v>
      </c>
      <c r="PX121" s="44">
        <v>4367.0471040000002</v>
      </c>
      <c r="PY121" s="44">
        <v>4367.0471040000002</v>
      </c>
      <c r="PZ121" s="44">
        <v>4375.1111040000005</v>
      </c>
      <c r="QA121" s="44">
        <v>4367.0471040000002</v>
      </c>
      <c r="QB121" s="44">
        <v>4367.0471040000002</v>
      </c>
      <c r="QC121" s="44">
        <v>4367.0471040000002</v>
      </c>
      <c r="QD121" s="44">
        <v>4375.1111040000005</v>
      </c>
      <c r="QE121" s="44">
        <v>4367.0471040000002</v>
      </c>
      <c r="QF121" s="44">
        <v>4367.0471040000002</v>
      </c>
      <c r="QG121" s="44">
        <v>4367.0471040000002</v>
      </c>
      <c r="QH121" s="44">
        <v>4375.1111040000005</v>
      </c>
      <c r="QI121" s="44">
        <v>4367.0471040000002</v>
      </c>
      <c r="QJ121" s="44">
        <v>4367.0471040000002</v>
      </c>
      <c r="QK121" s="44">
        <v>4367.0471040000002</v>
      </c>
      <c r="QL121" s="44">
        <v>4375.1111040000005</v>
      </c>
      <c r="QM121" s="44">
        <v>4367.0471040000002</v>
      </c>
      <c r="QN121" s="44">
        <v>4367.0471040000002</v>
      </c>
      <c r="QO121" s="44">
        <v>4367.0471040000002</v>
      </c>
      <c r="QP121" s="44">
        <v>4375.1111040000005</v>
      </c>
      <c r="QQ121" s="44">
        <v>4367.0471040000002</v>
      </c>
      <c r="QR121" s="44">
        <v>4367.0471040000002</v>
      </c>
      <c r="QS121" s="44">
        <v>4367.0471040000002</v>
      </c>
      <c r="QT121" s="44">
        <v>4375.1111040000005</v>
      </c>
      <c r="QU121" s="44">
        <v>4367.0471040000002</v>
      </c>
      <c r="QV121" s="44">
        <v>4367.0471040000002</v>
      </c>
      <c r="QW121" s="44">
        <v>0</v>
      </c>
      <c r="QX121" s="44">
        <v>0</v>
      </c>
      <c r="QY121" s="44">
        <v>0</v>
      </c>
      <c r="QZ121" s="44">
        <v>0</v>
      </c>
      <c r="RA121" s="44">
        <v>0</v>
      </c>
      <c r="RB121" s="120"/>
    </row>
    <row r="122" spans="2:470" s="49" customFormat="1">
      <c r="B122" s="116"/>
      <c r="F122" s="101"/>
      <c r="G122" s="51"/>
      <c r="H122" s="51"/>
      <c r="PP122" s="185"/>
      <c r="PQ122" s="185"/>
      <c r="RB122" s="120"/>
    </row>
    <row r="123" spans="2:470" s="110" customFormat="1">
      <c r="B123" s="116"/>
      <c r="F123" s="141" t="s">
        <v>212</v>
      </c>
      <c r="G123" s="84" t="s">
        <v>34</v>
      </c>
      <c r="H123" s="84"/>
      <c r="K123" s="128">
        <v>0</v>
      </c>
      <c r="L123" s="128">
        <v>0</v>
      </c>
      <c r="M123" s="128">
        <v>0</v>
      </c>
      <c r="N123" s="128">
        <v>0</v>
      </c>
      <c r="O123" s="128">
        <v>0</v>
      </c>
      <c r="P123" s="128">
        <v>0</v>
      </c>
      <c r="Q123" s="128">
        <v>0</v>
      </c>
      <c r="R123" s="128">
        <v>0</v>
      </c>
      <c r="S123" s="128">
        <v>0</v>
      </c>
      <c r="T123" s="128">
        <v>-437.5</v>
      </c>
      <c r="U123" s="128">
        <v>0</v>
      </c>
      <c r="V123" s="128">
        <v>0</v>
      </c>
      <c r="W123" s="128">
        <v>0</v>
      </c>
      <c r="X123" s="128">
        <v>0</v>
      </c>
      <c r="Y123" s="128">
        <v>-437.5</v>
      </c>
      <c r="Z123" s="128">
        <v>0</v>
      </c>
      <c r="AA123" s="128">
        <v>0</v>
      </c>
      <c r="AB123" s="128">
        <v>0</v>
      </c>
      <c r="AC123" s="128">
        <v>-1312.5</v>
      </c>
      <c r="AD123" s="128">
        <v>0</v>
      </c>
      <c r="AE123" s="128">
        <v>0</v>
      </c>
      <c r="AF123" s="128">
        <v>0</v>
      </c>
      <c r="AG123" s="128">
        <v>0</v>
      </c>
      <c r="AH123" s="128">
        <v>0</v>
      </c>
      <c r="AI123" s="128">
        <v>-3062.5</v>
      </c>
      <c r="AJ123" s="128">
        <v>0</v>
      </c>
      <c r="AK123" s="128">
        <v>0</v>
      </c>
      <c r="AL123" s="128">
        <v>0</v>
      </c>
      <c r="AM123" s="128">
        <v>0</v>
      </c>
      <c r="AN123" s="128">
        <v>0</v>
      </c>
      <c r="AO123" s="128">
        <v>0</v>
      </c>
      <c r="AP123" s="128">
        <v>-5250</v>
      </c>
      <c r="AQ123" s="128">
        <v>0</v>
      </c>
      <c r="AR123" s="128">
        <v>0</v>
      </c>
      <c r="AS123" s="128">
        <v>0</v>
      </c>
      <c r="AT123" s="128">
        <v>0</v>
      </c>
      <c r="AU123" s="128">
        <v>0</v>
      </c>
      <c r="AV123" s="128">
        <v>0</v>
      </c>
      <c r="AW123" s="128">
        <v>0</v>
      </c>
      <c r="AX123" s="128">
        <v>0</v>
      </c>
      <c r="AY123" s="128">
        <v>-7000</v>
      </c>
      <c r="AZ123" s="128">
        <v>0</v>
      </c>
      <c r="BA123" s="128">
        <v>0</v>
      </c>
      <c r="BB123" s="128">
        <v>0</v>
      </c>
      <c r="BC123" s="128">
        <v>-1292.6543957328158</v>
      </c>
      <c r="BD123" s="128">
        <v>-1296.2600016528154</v>
      </c>
      <c r="BE123" s="128">
        <v>-2467.9261195388253</v>
      </c>
      <c r="BF123" s="128">
        <v>-2606.9496224120044</v>
      </c>
      <c r="BG123" s="128">
        <v>-2407.2824853845595</v>
      </c>
      <c r="BH123" s="128">
        <v>-2398.1454068694784</v>
      </c>
      <c r="BI123" s="128">
        <v>-2350.8822729789977</v>
      </c>
      <c r="BJ123" s="128">
        <v>-2342.7151255568283</v>
      </c>
      <c r="BK123" s="128">
        <v>-2134.8808411072146</v>
      </c>
      <c r="BL123" s="128">
        <v>-2178.2486909716745</v>
      </c>
      <c r="BM123" s="128">
        <v>-2134.8808411072146</v>
      </c>
      <c r="BN123" s="128">
        <v>-2149.336791062035</v>
      </c>
      <c r="BO123" s="128">
        <v>-2149.7552674128974</v>
      </c>
      <c r="BP123" s="128">
        <v>-2164.2112173677183</v>
      </c>
      <c r="BQ123" s="128">
        <v>-2149.7552674128974</v>
      </c>
      <c r="BR123" s="128">
        <v>-2149.7552674128974</v>
      </c>
      <c r="BS123" s="128">
        <v>-2164.2112173677183</v>
      </c>
      <c r="BT123" s="128">
        <v>-2150.161311769185</v>
      </c>
      <c r="BU123" s="128">
        <v>-2164.6172617240059</v>
      </c>
      <c r="BV123" s="128">
        <v>-2150.161311769185</v>
      </c>
      <c r="BW123" s="128">
        <v>-2150.161311769185</v>
      </c>
      <c r="BX123" s="128">
        <v>-2193.5291616336453</v>
      </c>
      <c r="BY123" s="128">
        <v>-2150.161311769185</v>
      </c>
      <c r="BZ123" s="128">
        <v>-2164.6172617240059</v>
      </c>
      <c r="CA123" s="128">
        <v>-2150.161311769185</v>
      </c>
      <c r="CB123" s="128">
        <v>-2164.6172617240059</v>
      </c>
      <c r="CC123" s="128">
        <v>-2150.161311769185</v>
      </c>
      <c r="CD123" s="128">
        <v>-2150.161311769185</v>
      </c>
      <c r="CE123" s="128">
        <v>-2164.6172617240059</v>
      </c>
      <c r="CF123" s="128">
        <v>-2149.7552674128974</v>
      </c>
      <c r="CG123" s="128">
        <v>-2164.2112173677183</v>
      </c>
      <c r="CH123" s="128">
        <v>-2149.7552674128974</v>
      </c>
      <c r="CI123" s="128">
        <v>-2149.7552674128974</v>
      </c>
      <c r="CJ123" s="128">
        <v>-2193.1231172773573</v>
      </c>
      <c r="CK123" s="128">
        <v>-2149.7552674128974</v>
      </c>
      <c r="CL123" s="128">
        <v>-2164.2112173677183</v>
      </c>
      <c r="CM123" s="128">
        <v>-2149.7552674128974</v>
      </c>
      <c r="CN123" s="128">
        <v>-2164.2112173677183</v>
      </c>
      <c r="CO123" s="128">
        <v>-2149.7552674128974</v>
      </c>
      <c r="CP123" s="128">
        <v>-2149.7552674128974</v>
      </c>
      <c r="CQ123" s="128">
        <v>-2164.2112173677183</v>
      </c>
      <c r="CR123" s="128">
        <v>-2150.7224251166094</v>
      </c>
      <c r="CS123" s="128">
        <v>-2165.1783750714303</v>
      </c>
      <c r="CT123" s="128">
        <v>-2150.7224251166094</v>
      </c>
      <c r="CU123" s="128">
        <v>-2150.7224251166094</v>
      </c>
      <c r="CV123" s="128">
        <v>-2179.6343250262494</v>
      </c>
      <c r="CW123" s="128">
        <v>-2150.7224251166094</v>
      </c>
      <c r="CX123" s="128">
        <v>-2165.1783750714303</v>
      </c>
      <c r="CY123" s="128">
        <v>-2150.7224251166094</v>
      </c>
      <c r="CZ123" s="128">
        <v>-2165.1783750714303</v>
      </c>
      <c r="DA123" s="128">
        <v>-2150.7224251166094</v>
      </c>
      <c r="DB123" s="128">
        <v>-2150.7224251166094</v>
      </c>
      <c r="DC123" s="128">
        <v>-2165.1783750714303</v>
      </c>
      <c r="DD123" s="128">
        <v>-2149.1913806762732</v>
      </c>
      <c r="DE123" s="128">
        <v>-2163.6473306310936</v>
      </c>
      <c r="DF123" s="128">
        <v>-2149.1913806762732</v>
      </c>
      <c r="DG123" s="128">
        <v>-2149.1913806762732</v>
      </c>
      <c r="DH123" s="128">
        <v>-2192.5592305407331</v>
      </c>
      <c r="DI123" s="128">
        <v>-2149.1913806762732</v>
      </c>
      <c r="DJ123" s="128">
        <v>-2163.6473306310936</v>
      </c>
      <c r="DK123" s="128">
        <v>-2149.1913806762732</v>
      </c>
      <c r="DL123" s="128">
        <v>-2163.6473306310936</v>
      </c>
      <c r="DM123" s="128">
        <v>-2149.1913806762732</v>
      </c>
      <c r="DN123" s="128">
        <v>-2149.1913806762732</v>
      </c>
      <c r="DO123" s="128">
        <v>-2163.6473306310936</v>
      </c>
      <c r="DP123" s="128">
        <v>-2150.7251985058092</v>
      </c>
      <c r="DQ123" s="128">
        <v>-2165.1811484606305</v>
      </c>
      <c r="DR123" s="128">
        <v>-2150.7251985058092</v>
      </c>
      <c r="DS123" s="128">
        <v>-2150.7251985058092</v>
      </c>
      <c r="DT123" s="128">
        <v>-2194.0930483702696</v>
      </c>
      <c r="DU123" s="128">
        <v>-2150.6357966411779</v>
      </c>
      <c r="DV123" s="128">
        <v>-2165.002344731367</v>
      </c>
      <c r="DW123" s="128">
        <v>-2150.4569929119143</v>
      </c>
      <c r="DX123" s="128">
        <v>-2164.8235410021034</v>
      </c>
      <c r="DY123" s="128">
        <v>-2150.2960695555771</v>
      </c>
      <c r="DZ123" s="128">
        <v>-2150.2245480638717</v>
      </c>
      <c r="EA123" s="128">
        <v>-2164.6089765269871</v>
      </c>
      <c r="EB123" s="128">
        <v>-2149.1115739875495</v>
      </c>
      <c r="EC123" s="128">
        <v>-2163.4960024506645</v>
      </c>
      <c r="ED123" s="128">
        <v>-2148.8254880207278</v>
      </c>
      <c r="EE123" s="128">
        <v>-2148.6109235456115</v>
      </c>
      <c r="EF123" s="128">
        <v>-2191.7642089349551</v>
      </c>
      <c r="EG123" s="128">
        <v>-2148.181794595379</v>
      </c>
      <c r="EH123" s="128">
        <v>-2162.4231800750836</v>
      </c>
      <c r="EI123" s="128">
        <v>-2147.9672301202627</v>
      </c>
      <c r="EJ123" s="128">
        <v>-2162.4231800750836</v>
      </c>
      <c r="EK123" s="128">
        <v>-2147.9672301202627</v>
      </c>
      <c r="EL123" s="128">
        <v>-2147.9672301202627</v>
      </c>
      <c r="EM123" s="128">
        <v>-2162.4231800750836</v>
      </c>
      <c r="EN123" s="128">
        <v>-2148.3732744765503</v>
      </c>
      <c r="EO123" s="128">
        <v>-2162.8292244313711</v>
      </c>
      <c r="EP123" s="128">
        <v>-2148.3732744765503</v>
      </c>
      <c r="EQ123" s="128">
        <v>-2148.3732744765503</v>
      </c>
      <c r="ER123" s="128">
        <v>-2177.2851743861902</v>
      </c>
      <c r="ES123" s="128">
        <v>-2148.3732744765503</v>
      </c>
      <c r="ET123" s="128">
        <v>-2162.8292244313711</v>
      </c>
      <c r="EU123" s="128">
        <v>-2148.3732744765503</v>
      </c>
      <c r="EV123" s="128">
        <v>-2162.8292244313711</v>
      </c>
      <c r="EW123" s="128">
        <v>-2148.3732744765503</v>
      </c>
      <c r="EX123" s="128">
        <v>-2148.3732744765503</v>
      </c>
      <c r="EY123" s="128">
        <v>-2162.8292244313711</v>
      </c>
      <c r="EZ123" s="128">
        <v>-2147.9644567310629</v>
      </c>
      <c r="FA123" s="128">
        <v>-2162.4204066858838</v>
      </c>
      <c r="FB123" s="128">
        <v>-2147.9644567310629</v>
      </c>
      <c r="FC123" s="128">
        <v>-2147.9644567310629</v>
      </c>
      <c r="FD123" s="128">
        <v>-2191.3323065955228</v>
      </c>
      <c r="FE123" s="128">
        <v>-2147.9587250092095</v>
      </c>
      <c r="FF123" s="128">
        <v>-2162.4089432421765</v>
      </c>
      <c r="FG123" s="128">
        <v>-2147.9472615655022</v>
      </c>
      <c r="FH123" s="128">
        <v>-2162.3974797984697</v>
      </c>
      <c r="FI123" s="128">
        <v>-2147.9357981217954</v>
      </c>
      <c r="FJ123" s="128">
        <v>-2147.930066399942</v>
      </c>
      <c r="FK123" s="128">
        <v>-2162.3757874357625</v>
      </c>
      <c r="FL123" s="128">
        <v>-2148.8823130440537</v>
      </c>
      <c r="FM123" s="128">
        <v>-2163.3280340798747</v>
      </c>
      <c r="FN123" s="128">
        <v>-2148.8618552060534</v>
      </c>
      <c r="FO123" s="128">
        <v>-2148.8573580089073</v>
      </c>
      <c r="FP123" s="128">
        <v>-2192.2207106762207</v>
      </c>
      <c r="FQ123" s="128">
        <v>-2148.8483636146138</v>
      </c>
      <c r="FR123" s="128">
        <v>-2163.2998163722878</v>
      </c>
      <c r="FS123" s="128">
        <v>-2148.8438664174673</v>
      </c>
      <c r="FT123" s="128">
        <v>-2163.2998163722878</v>
      </c>
      <c r="FU123" s="128">
        <v>-2148.8438664174673</v>
      </c>
      <c r="FV123" s="128">
        <v>-2148.8438664174673</v>
      </c>
      <c r="FW123" s="128">
        <v>-2163.2998163722878</v>
      </c>
      <c r="FX123" s="128">
        <v>-2147.3100485879309</v>
      </c>
      <c r="FY123" s="128">
        <v>-2161.7659985427517</v>
      </c>
      <c r="FZ123" s="128">
        <v>-2147.3100485879309</v>
      </c>
      <c r="GA123" s="128">
        <v>-2147.3100485879309</v>
      </c>
      <c r="GB123" s="128">
        <v>-2190.6778984523908</v>
      </c>
      <c r="GC123" s="128">
        <v>-2147.3100485879309</v>
      </c>
      <c r="GD123" s="128">
        <v>-2161.7659985427517</v>
      </c>
      <c r="GE123" s="128">
        <v>-2147.3100485879309</v>
      </c>
      <c r="GF123" s="128">
        <v>-2161.7659985427517</v>
      </c>
      <c r="GG123" s="128">
        <v>-2147.3100485879309</v>
      </c>
      <c r="GH123" s="128">
        <v>-2147.3100485879309</v>
      </c>
      <c r="GI123" s="128">
        <v>-2161.7659985427517</v>
      </c>
      <c r="GJ123" s="128">
        <v>-2148.8438664174673</v>
      </c>
      <c r="GK123" s="128">
        <v>-2163.2998163722878</v>
      </c>
      <c r="GL123" s="128">
        <v>-2148.8438664174673</v>
      </c>
      <c r="GM123" s="128">
        <v>-2148.8438664174673</v>
      </c>
      <c r="GN123" s="128">
        <v>-2177.7557663271073</v>
      </c>
      <c r="GO123" s="128">
        <v>-2148.8438664174673</v>
      </c>
      <c r="GP123" s="128">
        <v>-2163.2998163722878</v>
      </c>
      <c r="GQ123" s="128">
        <v>-2148.8438664174673</v>
      </c>
      <c r="GR123" s="128">
        <v>-2163.2998163722878</v>
      </c>
      <c r="GS123" s="128">
        <v>-2148.8438664174673</v>
      </c>
      <c r="GT123" s="128">
        <v>-2148.8438664174673</v>
      </c>
      <c r="GU123" s="128">
        <v>-2163.2998163722878</v>
      </c>
      <c r="GV123" s="128">
        <v>-2147.8739353245555</v>
      </c>
      <c r="GW123" s="128">
        <v>-2162.3298852793764</v>
      </c>
      <c r="GX123" s="128">
        <v>-2147.8739353245555</v>
      </c>
      <c r="GY123" s="128">
        <v>-2147.8739353245555</v>
      </c>
      <c r="GZ123" s="128">
        <v>-2191.2417851890154</v>
      </c>
      <c r="HA123" s="128">
        <v>-2147.7845334599238</v>
      </c>
      <c r="HB123" s="128">
        <v>-2162.1510815501124</v>
      </c>
      <c r="HC123" s="128">
        <v>-2147.6057297306602</v>
      </c>
      <c r="HD123" s="128">
        <v>-2161.9722778208493</v>
      </c>
      <c r="HE123" s="128">
        <v>-2147.444806374323</v>
      </c>
      <c r="HF123" s="128">
        <v>-2147.3732848826176</v>
      </c>
      <c r="HG123" s="128">
        <v>-2161.757713345733</v>
      </c>
      <c r="HH123" s="128">
        <v>-2147.6335128662945</v>
      </c>
      <c r="HI123" s="128">
        <v>-2162.01794132941</v>
      </c>
      <c r="HJ123" s="128">
        <v>-2147.3474268994728</v>
      </c>
      <c r="HK123" s="128">
        <v>-2147.1328624243565</v>
      </c>
      <c r="HL123" s="128">
        <v>-2190.2861478137002</v>
      </c>
      <c r="HM123" s="128">
        <v>-2146.703733474124</v>
      </c>
      <c r="HN123" s="128">
        <v>-2160.945118953829</v>
      </c>
      <c r="HO123" s="128">
        <v>-2146.4891689990081</v>
      </c>
      <c r="HP123" s="128">
        <v>-2160.945118953829</v>
      </c>
      <c r="HQ123" s="128">
        <v>-2146.4891689990081</v>
      </c>
      <c r="HR123" s="128">
        <v>-2146.4891689990081</v>
      </c>
      <c r="HS123" s="128">
        <v>-2160.945118953829</v>
      </c>
      <c r="HT123" s="128">
        <v>-2146.0858980319208</v>
      </c>
      <c r="HU123" s="128">
        <v>-2160.5418479867417</v>
      </c>
      <c r="HV123" s="128">
        <v>-2146.0858980319208</v>
      </c>
      <c r="HW123" s="128">
        <v>-2146.0858980319208</v>
      </c>
      <c r="HX123" s="128">
        <v>-2189.4537478963807</v>
      </c>
      <c r="HY123" s="128">
        <v>-2146.0858980319208</v>
      </c>
      <c r="HZ123" s="128">
        <v>-2160.5418479867417</v>
      </c>
      <c r="IA123" s="128">
        <v>-2146.0858980319208</v>
      </c>
      <c r="IB123" s="128">
        <v>-2160.5418479867417</v>
      </c>
      <c r="IC123" s="128">
        <v>-2146.0858980319208</v>
      </c>
      <c r="ID123" s="128">
        <v>-2146.0858980319208</v>
      </c>
      <c r="IE123" s="128">
        <v>-2160.5418479867417</v>
      </c>
      <c r="IF123" s="128">
        <v>-2147.0558291248326</v>
      </c>
      <c r="IG123" s="128">
        <v>-2161.511779079653</v>
      </c>
      <c r="IH123" s="128">
        <v>-2147.0558291248326</v>
      </c>
      <c r="II123" s="128">
        <v>-2147.0558291248326</v>
      </c>
      <c r="IJ123" s="128">
        <v>-2175.9677290344725</v>
      </c>
      <c r="IK123" s="128">
        <v>-2147.0558291248326</v>
      </c>
      <c r="IL123" s="128">
        <v>-2161.511779079653</v>
      </c>
      <c r="IM123" s="128">
        <v>-2147.0558291248326</v>
      </c>
      <c r="IN123" s="128">
        <v>-2161.511779079653</v>
      </c>
      <c r="IO123" s="128">
        <v>-2147.0558291248326</v>
      </c>
      <c r="IP123" s="128">
        <v>-2147.0558291248326</v>
      </c>
      <c r="IQ123" s="128">
        <v>-2161.511779079653</v>
      </c>
      <c r="IR123" s="128">
        <v>-2146.0858980319208</v>
      </c>
      <c r="IS123" s="128">
        <v>-2160.5418479867417</v>
      </c>
      <c r="IT123" s="128">
        <v>-2146.0858980319208</v>
      </c>
      <c r="IU123" s="128">
        <v>-2146.0858980319208</v>
      </c>
      <c r="IV123" s="128">
        <v>-2189.4537478963807</v>
      </c>
      <c r="IW123" s="128">
        <v>-2146.0858980319208</v>
      </c>
      <c r="IX123" s="128">
        <v>-2160.5418479867417</v>
      </c>
      <c r="IY123" s="128">
        <v>-2146.0858980319208</v>
      </c>
      <c r="IZ123" s="128">
        <v>-2160.5418479867417</v>
      </c>
      <c r="JA123" s="128">
        <v>-2146.0858980319208</v>
      </c>
      <c r="JB123" s="128">
        <v>-2146.0858980319208</v>
      </c>
      <c r="JC123" s="128">
        <v>-2160.5418479867417</v>
      </c>
      <c r="JD123" s="128">
        <v>-2146.4919423882079</v>
      </c>
      <c r="JE123" s="128">
        <v>-2160.9478923430288</v>
      </c>
      <c r="JF123" s="128">
        <v>-2146.4919423882079</v>
      </c>
      <c r="JG123" s="128">
        <v>-2146.4919423882079</v>
      </c>
      <c r="JH123" s="128">
        <v>-2189.8597922526678</v>
      </c>
      <c r="JI123" s="128">
        <v>-2146.4919423882079</v>
      </c>
      <c r="JJ123" s="128">
        <v>-2160.9478923430288</v>
      </c>
      <c r="JK123" s="128">
        <v>-2146.4919423882079</v>
      </c>
      <c r="JL123" s="128">
        <v>-2160.9478923430288</v>
      </c>
      <c r="JM123" s="128">
        <v>-2146.4919423882079</v>
      </c>
      <c r="JN123" s="128">
        <v>-2146.4919423882079</v>
      </c>
      <c r="JO123" s="128">
        <v>-2160.9478923430288</v>
      </c>
      <c r="JP123" s="128">
        <v>-2146.0831246427206</v>
      </c>
      <c r="JQ123" s="128">
        <v>-2160.5390745975415</v>
      </c>
      <c r="JR123" s="128">
        <v>-2146.0831246427206</v>
      </c>
      <c r="JS123" s="128">
        <v>-2146.0831246427206</v>
      </c>
      <c r="JT123" s="128">
        <v>-2189.4509745071805</v>
      </c>
      <c r="JU123" s="128">
        <v>-2146.0773929208672</v>
      </c>
      <c r="JV123" s="128">
        <v>-2160.5276111538342</v>
      </c>
      <c r="JW123" s="128">
        <v>-2146.0659294771604</v>
      </c>
      <c r="JX123" s="128">
        <v>-2160.5161477101274</v>
      </c>
      <c r="JY123" s="128">
        <v>-2146.0544660334531</v>
      </c>
      <c r="JZ123" s="128">
        <v>-2146.0487343115997</v>
      </c>
      <c r="KA123" s="128">
        <v>-2160.4944553474206</v>
      </c>
      <c r="KB123" s="128">
        <v>-2147.0009809557114</v>
      </c>
      <c r="KC123" s="128">
        <v>-2161.4467019915323</v>
      </c>
      <c r="KD123" s="128">
        <v>-2146.9805231177115</v>
      </c>
      <c r="KE123" s="128">
        <v>-2146.976025920565</v>
      </c>
      <c r="KF123" s="128">
        <v>-2175.883428633058</v>
      </c>
      <c r="KG123" s="128">
        <v>-2146.8776296616402</v>
      </c>
      <c r="KH123" s="128">
        <v>-2161.2396805546828</v>
      </c>
      <c r="KI123" s="128">
        <v>-2146.6943287352296</v>
      </c>
      <c r="KJ123" s="128">
        <v>-2161.0608768254187</v>
      </c>
      <c r="KK123" s="128">
        <v>-2146.5334053788929</v>
      </c>
      <c r="KL123" s="128">
        <v>-2146.4618838871875</v>
      </c>
      <c r="KM123" s="128">
        <v>-2160.8463123503025</v>
      </c>
      <c r="KN123" s="128">
        <v>-2144.7850230742401</v>
      </c>
      <c r="KO123" s="128">
        <v>-2159.1694515373556</v>
      </c>
      <c r="KP123" s="128">
        <v>-2144.4989371074184</v>
      </c>
      <c r="KQ123" s="128">
        <v>-2144.2843726323026</v>
      </c>
      <c r="KR123" s="128">
        <v>-2187.4376580216463</v>
      </c>
      <c r="KS123" s="128">
        <v>-2143.8552436820701</v>
      </c>
      <c r="KT123" s="128">
        <v>-2158.0966291617747</v>
      </c>
      <c r="KU123" s="128">
        <v>-2143.6406792069538</v>
      </c>
      <c r="KV123" s="128">
        <v>-2158.0966291617747</v>
      </c>
      <c r="KW123" s="128">
        <v>-2143.6406792069538</v>
      </c>
      <c r="KX123" s="128">
        <v>-2143.6406792069538</v>
      </c>
      <c r="KY123" s="128">
        <v>-2158.0966291617747</v>
      </c>
      <c r="KZ123" s="128">
        <v>-2145.1744970364903</v>
      </c>
      <c r="LA123" s="128">
        <v>-2159.6304469913111</v>
      </c>
      <c r="LB123" s="128">
        <v>-2145.1744970364903</v>
      </c>
      <c r="LC123" s="128">
        <v>-2145.1744970364903</v>
      </c>
      <c r="LD123" s="128">
        <v>-2188.5423469009502</v>
      </c>
      <c r="LE123" s="128">
        <v>-2145.1744970364903</v>
      </c>
      <c r="LF123" s="128">
        <v>-2159.6304469913111</v>
      </c>
      <c r="LG123" s="128">
        <v>-2145.1744970364903</v>
      </c>
      <c r="LH123" s="128">
        <v>-2159.6304469913111</v>
      </c>
      <c r="LI123" s="128">
        <v>-2145.1744970364903</v>
      </c>
      <c r="LJ123" s="128">
        <v>-2145.1744970364903</v>
      </c>
      <c r="LK123" s="128">
        <v>-2159.6304469913111</v>
      </c>
      <c r="LL123" s="128">
        <v>-2144.2045659435785</v>
      </c>
      <c r="LM123" s="128">
        <v>-2158.6605158983994</v>
      </c>
      <c r="LN123" s="128">
        <v>-2144.2045659435785</v>
      </c>
      <c r="LO123" s="128">
        <v>-2144.2045659435785</v>
      </c>
      <c r="LP123" s="128">
        <v>-2187.5724158080384</v>
      </c>
      <c r="LQ123" s="128">
        <v>-2144.2045659435785</v>
      </c>
      <c r="LR123" s="128">
        <v>-2158.6605158983994</v>
      </c>
      <c r="LS123" s="128">
        <v>-2144.2045659435785</v>
      </c>
      <c r="LT123" s="128">
        <v>-2158.6605158983994</v>
      </c>
      <c r="LU123" s="128">
        <v>-2144.2045659435785</v>
      </c>
      <c r="LV123" s="128">
        <v>-2144.2045659435785</v>
      </c>
      <c r="LW123" s="128">
        <v>-2158.6605158983994</v>
      </c>
      <c r="LX123" s="128">
        <v>-2144.6078369106658</v>
      </c>
      <c r="LY123" s="128">
        <v>-2159.0637868654867</v>
      </c>
      <c r="LZ123" s="128">
        <v>-2144.6078369106658</v>
      </c>
      <c r="MA123" s="128">
        <v>-2144.6078369106658</v>
      </c>
      <c r="MB123" s="128">
        <v>-2173.5197368203058</v>
      </c>
      <c r="MC123" s="128">
        <v>-2144.6078369106658</v>
      </c>
      <c r="MD123" s="128">
        <v>-2159.0637868654867</v>
      </c>
      <c r="ME123" s="128">
        <v>-2144.6078369106658</v>
      </c>
      <c r="MF123" s="128">
        <v>-2159.0637868654867</v>
      </c>
      <c r="MG123" s="128">
        <v>-2144.6078369106658</v>
      </c>
      <c r="MH123" s="128">
        <v>-2144.6078369106658</v>
      </c>
      <c r="MI123" s="128">
        <v>-2144.1893605598034</v>
      </c>
      <c r="MJ123" s="128">
        <v>-2129.3301396378956</v>
      </c>
      <c r="MK123" s="128">
        <v>-2143.7860895927161</v>
      </c>
      <c r="ML123" s="128">
        <v>-2129.3301396378956</v>
      </c>
      <c r="MM123" s="128">
        <v>-2129.3301396378956</v>
      </c>
      <c r="MN123" s="128">
        <v>-2172.6979895023551</v>
      </c>
      <c r="MO123" s="128">
        <v>-2129.3301396378956</v>
      </c>
      <c r="MP123" s="128">
        <v>-2143.7860895927161</v>
      </c>
      <c r="MQ123" s="128">
        <v>-2129.3301396378956</v>
      </c>
      <c r="MR123" s="128">
        <v>-2143.7860895927161</v>
      </c>
      <c r="MS123" s="128">
        <v>-2129.3301396378956</v>
      </c>
      <c r="MT123" s="128">
        <v>-2129.3301396378956</v>
      </c>
      <c r="MU123" s="128">
        <v>-2143.7860895927161</v>
      </c>
      <c r="MV123" s="128">
        <v>-2130.3000707308074</v>
      </c>
      <c r="MW123" s="128">
        <v>-2144.7560206856278</v>
      </c>
      <c r="MX123" s="128">
        <v>-2130.3000707308074</v>
      </c>
      <c r="MY123" s="128">
        <v>-2130.3000707308074</v>
      </c>
      <c r="MZ123" s="128">
        <v>-2173.6679205952673</v>
      </c>
      <c r="NA123" s="128">
        <v>-2130.3000707308074</v>
      </c>
      <c r="NB123" s="128">
        <v>-2144.7560206856278</v>
      </c>
      <c r="NC123" s="128">
        <v>-2130.3000707308074</v>
      </c>
      <c r="ND123" s="128">
        <v>-2144.7560206856278</v>
      </c>
      <c r="NE123" s="128">
        <v>-2130.3000707308074</v>
      </c>
      <c r="NF123" s="128">
        <v>-2130.3000707308074</v>
      </c>
      <c r="NG123" s="128">
        <v>-2159.6304469913111</v>
      </c>
      <c r="NH123" s="128">
        <v>0</v>
      </c>
      <c r="NI123" s="128">
        <v>0</v>
      </c>
      <c r="NJ123" s="128">
        <v>0</v>
      </c>
      <c r="NK123" s="128">
        <v>0</v>
      </c>
      <c r="NL123" s="128">
        <v>0</v>
      </c>
      <c r="NM123" s="128">
        <v>0</v>
      </c>
      <c r="NN123" s="128">
        <v>0</v>
      </c>
      <c r="NO123" s="128">
        <v>0</v>
      </c>
      <c r="NP123" s="128">
        <v>0</v>
      </c>
      <c r="NQ123" s="128">
        <v>0</v>
      </c>
      <c r="NR123" s="128">
        <v>0</v>
      </c>
      <c r="NS123" s="128">
        <v>0</v>
      </c>
      <c r="NT123" s="128">
        <v>0</v>
      </c>
      <c r="NU123" s="128">
        <v>0</v>
      </c>
      <c r="NV123" s="128">
        <v>0</v>
      </c>
      <c r="NW123" s="128">
        <v>0</v>
      </c>
      <c r="NX123" s="128">
        <v>0</v>
      </c>
      <c r="NY123" s="128">
        <v>0</v>
      </c>
      <c r="NZ123" s="128">
        <v>0</v>
      </c>
      <c r="OA123" s="128">
        <v>0</v>
      </c>
      <c r="OB123" s="128">
        <v>0</v>
      </c>
      <c r="OC123" s="128">
        <v>0</v>
      </c>
      <c r="OD123" s="128">
        <v>0</v>
      </c>
      <c r="OE123" s="128">
        <v>0</v>
      </c>
      <c r="OF123" s="128">
        <v>0</v>
      </c>
      <c r="OG123" s="128">
        <v>0</v>
      </c>
      <c r="OH123" s="128">
        <v>0</v>
      </c>
      <c r="OI123" s="128">
        <v>0</v>
      </c>
      <c r="OJ123" s="128">
        <v>0</v>
      </c>
      <c r="OK123" s="128">
        <v>0</v>
      </c>
      <c r="OL123" s="128">
        <v>0</v>
      </c>
      <c r="OM123" s="128">
        <v>0</v>
      </c>
      <c r="ON123" s="128">
        <v>0</v>
      </c>
      <c r="OO123" s="128">
        <v>0</v>
      </c>
      <c r="OP123" s="128">
        <v>0</v>
      </c>
      <c r="OQ123" s="128">
        <v>0</v>
      </c>
      <c r="OR123" s="128">
        <v>0</v>
      </c>
      <c r="OS123" s="128">
        <v>0</v>
      </c>
      <c r="OT123" s="128">
        <v>0</v>
      </c>
      <c r="OU123" s="128">
        <v>0</v>
      </c>
      <c r="OV123" s="128">
        <v>0</v>
      </c>
      <c r="OW123" s="128">
        <v>0</v>
      </c>
      <c r="OX123" s="128">
        <v>0</v>
      </c>
      <c r="OY123" s="128">
        <v>0</v>
      </c>
      <c r="OZ123" s="128">
        <v>0</v>
      </c>
      <c r="PA123" s="128">
        <v>0</v>
      </c>
      <c r="PB123" s="128">
        <v>0</v>
      </c>
      <c r="PC123" s="128">
        <v>0</v>
      </c>
      <c r="PD123" s="128">
        <v>0</v>
      </c>
      <c r="PE123" s="128">
        <v>0</v>
      </c>
      <c r="PF123" s="128">
        <v>0</v>
      </c>
      <c r="PG123" s="128">
        <v>0</v>
      </c>
      <c r="PH123" s="128">
        <v>0</v>
      </c>
      <c r="PI123" s="128">
        <v>0</v>
      </c>
      <c r="PJ123" s="128">
        <v>0</v>
      </c>
      <c r="PK123" s="128">
        <v>0</v>
      </c>
      <c r="PL123" s="128">
        <v>0</v>
      </c>
      <c r="PM123" s="128">
        <v>0</v>
      </c>
      <c r="PN123" s="128">
        <v>0</v>
      </c>
      <c r="PO123" s="128">
        <v>0</v>
      </c>
      <c r="PP123" s="185"/>
      <c r="PQ123" s="185"/>
      <c r="PR123" s="44">
        <v>0</v>
      </c>
      <c r="PS123" s="44">
        <v>-437.5</v>
      </c>
      <c r="PT123" s="44">
        <v>-4812.5</v>
      </c>
      <c r="PU123" s="44">
        <v>-5250</v>
      </c>
      <c r="PV123" s="44">
        <v>-17071.072624721022</v>
      </c>
      <c r="PW123" s="44">
        <v>-26466.778206627572</v>
      </c>
      <c r="PX123" s="44">
        <v>-25903.127390913964</v>
      </c>
      <c r="PY123" s="44">
        <v>-25898.254858638513</v>
      </c>
      <c r="PZ123" s="44">
        <v>-25895.404801128236</v>
      </c>
      <c r="QA123" s="44">
        <v>-25891.488217799022</v>
      </c>
      <c r="QB123" s="44">
        <v>-25907.498061781327</v>
      </c>
      <c r="QC123" s="44">
        <v>-25881.161222120922</v>
      </c>
      <c r="QD123" s="44">
        <v>-25867.214993447527</v>
      </c>
      <c r="QE123" s="44">
        <v>-25876.60014504745</v>
      </c>
      <c r="QF123" s="44">
        <v>-25887.429682998991</v>
      </c>
      <c r="QG123" s="44">
        <v>-25868.912232738912</v>
      </c>
      <c r="QH123" s="44">
        <v>-25872.862096738532</v>
      </c>
      <c r="QI123" s="44">
        <v>-25873.282903606279</v>
      </c>
      <c r="QJ123" s="44">
        <v>-25863.424488665867</v>
      </c>
      <c r="QK123" s="44">
        <v>-25854.222426066794</v>
      </c>
      <c r="QL123" s="44">
        <v>-25851.405649226912</v>
      </c>
      <c r="QM123" s="44">
        <v>-25854.222426066794</v>
      </c>
      <c r="QN123" s="44">
        <v>-25859.094958342241</v>
      </c>
      <c r="QO123" s="44">
        <v>-25854.024159987348</v>
      </c>
      <c r="QP123" s="44">
        <v>-25848.001778011931</v>
      </c>
      <c r="QQ123" s="44">
        <v>-25829.242611161215</v>
      </c>
      <c r="QR123" s="44">
        <v>-25843.285614121625</v>
      </c>
      <c r="QS123" s="44">
        <v>-25831.646441006684</v>
      </c>
      <c r="QT123" s="44">
        <v>-25807.155316351229</v>
      </c>
      <c r="QU123" s="44">
        <v>-25653.153325338484</v>
      </c>
      <c r="QV123" s="44">
        <v>-25679.666924759116</v>
      </c>
      <c r="QW123" s="44">
        <v>0</v>
      </c>
      <c r="QX123" s="44">
        <v>0</v>
      </c>
      <c r="QY123" s="44">
        <v>0</v>
      </c>
      <c r="QZ123" s="44">
        <v>0</v>
      </c>
      <c r="RA123" s="44">
        <v>0</v>
      </c>
      <c r="RB123" s="120"/>
    </row>
    <row r="124" spans="2:470" s="49" customFormat="1">
      <c r="B124" s="116"/>
      <c r="F124" s="101"/>
      <c r="G124" s="51"/>
      <c r="H124" s="51"/>
      <c r="PP124" s="185"/>
      <c r="PQ124" s="185"/>
      <c r="RB124" s="120"/>
    </row>
    <row r="125" spans="2:470" s="110" customFormat="1">
      <c r="B125" s="116"/>
      <c r="F125" s="99" t="s">
        <v>213</v>
      </c>
      <c r="G125" s="84" t="s">
        <v>34</v>
      </c>
      <c r="H125" s="84"/>
      <c r="K125" s="44">
        <v>0</v>
      </c>
      <c r="L125" s="44">
        <v>0</v>
      </c>
      <c r="M125" s="44">
        <v>0</v>
      </c>
      <c r="N125" s="44">
        <v>0</v>
      </c>
      <c r="O125" s="44">
        <v>0</v>
      </c>
      <c r="P125" s="44">
        <v>0</v>
      </c>
      <c r="Q125" s="44">
        <v>0</v>
      </c>
      <c r="R125" s="44">
        <v>0</v>
      </c>
      <c r="S125" s="44">
        <v>0</v>
      </c>
      <c r="T125" s="44">
        <v>8312.5</v>
      </c>
      <c r="U125" s="44">
        <v>0</v>
      </c>
      <c r="V125" s="44">
        <v>0</v>
      </c>
      <c r="W125" s="44">
        <v>0</v>
      </c>
      <c r="X125" s="44">
        <v>0</v>
      </c>
      <c r="Y125" s="44">
        <v>8312.5</v>
      </c>
      <c r="Z125" s="44">
        <v>0</v>
      </c>
      <c r="AA125" s="44">
        <v>0</v>
      </c>
      <c r="AB125" s="44">
        <v>0</v>
      </c>
      <c r="AC125" s="44">
        <v>24937.5</v>
      </c>
      <c r="AD125" s="44">
        <v>0</v>
      </c>
      <c r="AE125" s="44">
        <v>0</v>
      </c>
      <c r="AF125" s="44">
        <v>0</v>
      </c>
      <c r="AG125" s="44">
        <v>0</v>
      </c>
      <c r="AH125" s="44">
        <v>0</v>
      </c>
      <c r="AI125" s="44">
        <v>58187.499999999993</v>
      </c>
      <c r="AJ125" s="44">
        <v>0</v>
      </c>
      <c r="AK125" s="44">
        <v>0</v>
      </c>
      <c r="AL125" s="44">
        <v>0</v>
      </c>
      <c r="AM125" s="44">
        <v>0</v>
      </c>
      <c r="AN125" s="44">
        <v>0</v>
      </c>
      <c r="AO125" s="44">
        <v>0</v>
      </c>
      <c r="AP125" s="44">
        <v>99750</v>
      </c>
      <c r="AQ125" s="44">
        <v>0</v>
      </c>
      <c r="AR125" s="44">
        <v>0</v>
      </c>
      <c r="AS125" s="44">
        <v>0</v>
      </c>
      <c r="AT125" s="44">
        <v>0</v>
      </c>
      <c r="AU125" s="44">
        <v>0</v>
      </c>
      <c r="AV125" s="44">
        <v>0</v>
      </c>
      <c r="AW125" s="44">
        <v>0</v>
      </c>
      <c r="AX125" s="44">
        <v>0</v>
      </c>
      <c r="AY125" s="44">
        <v>133000</v>
      </c>
      <c r="AZ125" s="44">
        <v>0</v>
      </c>
      <c r="BA125" s="44">
        <v>0</v>
      </c>
      <c r="BB125" s="44">
        <v>0</v>
      </c>
      <c r="BC125" s="44">
        <v>24560.433518923492</v>
      </c>
      <c r="BD125" s="44">
        <v>24628.940031403494</v>
      </c>
      <c r="BE125" s="44">
        <v>23532.611631917483</v>
      </c>
      <c r="BF125" s="44">
        <v>23393.588129044303</v>
      </c>
      <c r="BG125" s="44">
        <v>23698.197843671751</v>
      </c>
      <c r="BH125" s="44">
        <v>23712.979722186828</v>
      </c>
      <c r="BI125" s="44">
        <v>23754.598056077313</v>
      </c>
      <c r="BJ125" s="44">
        <v>23768.410003499481</v>
      </c>
      <c r="BK125" s="44">
        <v>24086.831665549096</v>
      </c>
      <c r="BL125" s="44">
        <v>24019.271815684635</v>
      </c>
      <c r="BM125" s="44">
        <v>24086.831665549096</v>
      </c>
      <c r="BN125" s="44">
        <v>24064.311715594275</v>
      </c>
      <c r="BO125" s="44">
        <v>24071.957239243413</v>
      </c>
      <c r="BP125" s="44">
        <v>24049.437289288591</v>
      </c>
      <c r="BQ125" s="44">
        <v>24071.957239243413</v>
      </c>
      <c r="BR125" s="44">
        <v>24071.957239243413</v>
      </c>
      <c r="BS125" s="44">
        <v>24049.437289288591</v>
      </c>
      <c r="BT125" s="44">
        <v>24071.551194887124</v>
      </c>
      <c r="BU125" s="44">
        <v>24049.031244932306</v>
      </c>
      <c r="BV125" s="44">
        <v>24071.551194887124</v>
      </c>
      <c r="BW125" s="44">
        <v>24071.551194887124</v>
      </c>
      <c r="BX125" s="44">
        <v>24003.991345022667</v>
      </c>
      <c r="BY125" s="44">
        <v>24071.551194887124</v>
      </c>
      <c r="BZ125" s="44">
        <v>24049.031244932306</v>
      </c>
      <c r="CA125" s="44">
        <v>24071.551194887124</v>
      </c>
      <c r="CB125" s="44">
        <v>24049.031244932306</v>
      </c>
      <c r="CC125" s="44">
        <v>24071.551194887124</v>
      </c>
      <c r="CD125" s="44">
        <v>24071.551194887124</v>
      </c>
      <c r="CE125" s="44">
        <v>24049.031244932306</v>
      </c>
      <c r="CF125" s="44">
        <v>24071.957239243413</v>
      </c>
      <c r="CG125" s="44">
        <v>24049.437289288591</v>
      </c>
      <c r="CH125" s="44">
        <v>24071.957239243413</v>
      </c>
      <c r="CI125" s="44">
        <v>24071.957239243413</v>
      </c>
      <c r="CJ125" s="44">
        <v>24004.397389378952</v>
      </c>
      <c r="CK125" s="44">
        <v>24071.957239243413</v>
      </c>
      <c r="CL125" s="44">
        <v>24049.437289288591</v>
      </c>
      <c r="CM125" s="44">
        <v>24071.957239243413</v>
      </c>
      <c r="CN125" s="44">
        <v>24049.437289288591</v>
      </c>
      <c r="CO125" s="44">
        <v>24071.957239243413</v>
      </c>
      <c r="CP125" s="44">
        <v>24071.957239243413</v>
      </c>
      <c r="CQ125" s="44">
        <v>24049.437289288591</v>
      </c>
      <c r="CR125" s="44">
        <v>24070.990081539701</v>
      </c>
      <c r="CS125" s="44">
        <v>24048.47013158488</v>
      </c>
      <c r="CT125" s="44">
        <v>24070.990081539701</v>
      </c>
      <c r="CU125" s="44">
        <v>24070.990081539701</v>
      </c>
      <c r="CV125" s="44">
        <v>24025.950181630058</v>
      </c>
      <c r="CW125" s="44">
        <v>24070.990081539701</v>
      </c>
      <c r="CX125" s="44">
        <v>24048.47013158488</v>
      </c>
      <c r="CY125" s="44">
        <v>24070.990081539701</v>
      </c>
      <c r="CZ125" s="44">
        <v>24048.47013158488</v>
      </c>
      <c r="DA125" s="44">
        <v>24070.990081539701</v>
      </c>
      <c r="DB125" s="44">
        <v>24070.990081539701</v>
      </c>
      <c r="DC125" s="44">
        <v>24048.47013158488</v>
      </c>
      <c r="DD125" s="44">
        <v>24072.521125980034</v>
      </c>
      <c r="DE125" s="44">
        <v>24050.001176025216</v>
      </c>
      <c r="DF125" s="44">
        <v>24072.521125980034</v>
      </c>
      <c r="DG125" s="44">
        <v>24072.521125980034</v>
      </c>
      <c r="DH125" s="44">
        <v>24004.961276115577</v>
      </c>
      <c r="DI125" s="44">
        <v>24072.521125980034</v>
      </c>
      <c r="DJ125" s="44">
        <v>24050.001176025216</v>
      </c>
      <c r="DK125" s="44">
        <v>24072.521125980034</v>
      </c>
      <c r="DL125" s="44">
        <v>24050.001176025216</v>
      </c>
      <c r="DM125" s="44">
        <v>24072.521125980034</v>
      </c>
      <c r="DN125" s="44">
        <v>24072.521125980034</v>
      </c>
      <c r="DO125" s="44">
        <v>24050.001176025216</v>
      </c>
      <c r="DP125" s="44">
        <v>24070.987308150499</v>
      </c>
      <c r="DQ125" s="44">
        <v>24048.467358195681</v>
      </c>
      <c r="DR125" s="44">
        <v>24070.987308150499</v>
      </c>
      <c r="DS125" s="44">
        <v>24070.987308150499</v>
      </c>
      <c r="DT125" s="44">
        <v>24003.427458286042</v>
      </c>
      <c r="DU125" s="44">
        <v>24071.076710015132</v>
      </c>
      <c r="DV125" s="44">
        <v>24048.646161924946</v>
      </c>
      <c r="DW125" s="44">
        <v>24071.255513744396</v>
      </c>
      <c r="DX125" s="44">
        <v>24048.824965654207</v>
      </c>
      <c r="DY125" s="44">
        <v>24071.416437100732</v>
      </c>
      <c r="DZ125" s="44">
        <v>24071.487958592439</v>
      </c>
      <c r="EA125" s="44">
        <v>24049.039530129325</v>
      </c>
      <c r="EB125" s="44">
        <v>24072.60093266876</v>
      </c>
      <c r="EC125" s="44">
        <v>24050.152504205646</v>
      </c>
      <c r="ED125" s="44">
        <v>24072.887018635582</v>
      </c>
      <c r="EE125" s="44">
        <v>24073.1015831107</v>
      </c>
      <c r="EF125" s="44">
        <v>24005.756297721357</v>
      </c>
      <c r="EG125" s="44">
        <v>24073.530712060929</v>
      </c>
      <c r="EH125" s="44">
        <v>24051.225326581229</v>
      </c>
      <c r="EI125" s="44">
        <v>24073.745276536047</v>
      </c>
      <c r="EJ125" s="44">
        <v>24051.225326581229</v>
      </c>
      <c r="EK125" s="44">
        <v>24073.745276536047</v>
      </c>
      <c r="EL125" s="44">
        <v>24073.745276536047</v>
      </c>
      <c r="EM125" s="44">
        <v>24051.225326581229</v>
      </c>
      <c r="EN125" s="44">
        <v>24073.339232179758</v>
      </c>
      <c r="EO125" s="44">
        <v>24050.81928222494</v>
      </c>
      <c r="EP125" s="44">
        <v>24073.339232179758</v>
      </c>
      <c r="EQ125" s="44">
        <v>24073.339232179758</v>
      </c>
      <c r="ER125" s="44">
        <v>24028.299332270119</v>
      </c>
      <c r="ES125" s="44">
        <v>24073.339232179758</v>
      </c>
      <c r="ET125" s="44">
        <v>24050.81928222494</v>
      </c>
      <c r="EU125" s="44">
        <v>24073.339232179758</v>
      </c>
      <c r="EV125" s="44">
        <v>24050.81928222494</v>
      </c>
      <c r="EW125" s="44">
        <v>24073.339232179758</v>
      </c>
      <c r="EX125" s="44">
        <v>24073.339232179758</v>
      </c>
      <c r="EY125" s="44">
        <v>24050.81928222494</v>
      </c>
      <c r="EZ125" s="44">
        <v>24073.748049925245</v>
      </c>
      <c r="FA125" s="44">
        <v>24051.228099970427</v>
      </c>
      <c r="FB125" s="44">
        <v>24073.748049925245</v>
      </c>
      <c r="FC125" s="44">
        <v>24073.748049925245</v>
      </c>
      <c r="FD125" s="44">
        <v>24006.188200060787</v>
      </c>
      <c r="FE125" s="44">
        <v>24073.753781647101</v>
      </c>
      <c r="FF125" s="44">
        <v>24051.239563414136</v>
      </c>
      <c r="FG125" s="44">
        <v>24073.765245090806</v>
      </c>
      <c r="FH125" s="44">
        <v>24051.251026857841</v>
      </c>
      <c r="FI125" s="44">
        <v>24073.776708534515</v>
      </c>
      <c r="FJ125" s="44">
        <v>24073.782440256367</v>
      </c>
      <c r="FK125" s="44">
        <v>24051.272719220549</v>
      </c>
      <c r="FL125" s="44">
        <v>24072.830193612255</v>
      </c>
      <c r="FM125" s="44">
        <v>24050.320472576437</v>
      </c>
      <c r="FN125" s="44">
        <v>24072.850651450255</v>
      </c>
      <c r="FO125" s="44">
        <v>24072.855148647403</v>
      </c>
      <c r="FP125" s="44">
        <v>24005.299795980089</v>
      </c>
      <c r="FQ125" s="44">
        <v>24072.864143041697</v>
      </c>
      <c r="FR125" s="44">
        <v>24050.348690284023</v>
      </c>
      <c r="FS125" s="44">
        <v>24072.868640238841</v>
      </c>
      <c r="FT125" s="44">
        <v>24050.348690284023</v>
      </c>
      <c r="FU125" s="44">
        <v>24072.868640238841</v>
      </c>
      <c r="FV125" s="44">
        <v>24072.868640238841</v>
      </c>
      <c r="FW125" s="44">
        <v>24050.348690284023</v>
      </c>
      <c r="FX125" s="44">
        <v>24074.40245806838</v>
      </c>
      <c r="FY125" s="44">
        <v>24051.882508113558</v>
      </c>
      <c r="FZ125" s="44">
        <v>24074.40245806838</v>
      </c>
      <c r="GA125" s="44">
        <v>24074.40245806838</v>
      </c>
      <c r="GB125" s="44">
        <v>24006.842608203919</v>
      </c>
      <c r="GC125" s="44">
        <v>24074.40245806838</v>
      </c>
      <c r="GD125" s="44">
        <v>24051.882508113558</v>
      </c>
      <c r="GE125" s="44">
        <v>24074.40245806838</v>
      </c>
      <c r="GF125" s="44">
        <v>24051.882508113558</v>
      </c>
      <c r="GG125" s="44">
        <v>24074.40245806838</v>
      </c>
      <c r="GH125" s="44">
        <v>24074.40245806838</v>
      </c>
      <c r="GI125" s="44">
        <v>24051.882508113558</v>
      </c>
      <c r="GJ125" s="44">
        <v>24072.868640238841</v>
      </c>
      <c r="GK125" s="44">
        <v>24050.348690284023</v>
      </c>
      <c r="GL125" s="44">
        <v>24072.868640238841</v>
      </c>
      <c r="GM125" s="44">
        <v>24072.868640238841</v>
      </c>
      <c r="GN125" s="44">
        <v>24027.828740329202</v>
      </c>
      <c r="GO125" s="44">
        <v>24072.868640238841</v>
      </c>
      <c r="GP125" s="44">
        <v>24050.348690284023</v>
      </c>
      <c r="GQ125" s="44">
        <v>24072.868640238841</v>
      </c>
      <c r="GR125" s="44">
        <v>24050.348690284023</v>
      </c>
      <c r="GS125" s="44">
        <v>24072.868640238841</v>
      </c>
      <c r="GT125" s="44">
        <v>24072.868640238841</v>
      </c>
      <c r="GU125" s="44">
        <v>24050.348690284023</v>
      </c>
      <c r="GV125" s="44">
        <v>24073.838571331755</v>
      </c>
      <c r="GW125" s="44">
        <v>24051.318621376933</v>
      </c>
      <c r="GX125" s="44">
        <v>24073.838571331755</v>
      </c>
      <c r="GY125" s="44">
        <v>24073.838571331755</v>
      </c>
      <c r="GZ125" s="44">
        <v>24006.278721467294</v>
      </c>
      <c r="HA125" s="44">
        <v>24073.927973196387</v>
      </c>
      <c r="HB125" s="44">
        <v>24051.497425106198</v>
      </c>
      <c r="HC125" s="44">
        <v>24074.106776925648</v>
      </c>
      <c r="HD125" s="44">
        <v>24051.676228835462</v>
      </c>
      <c r="HE125" s="44">
        <v>24074.267700281987</v>
      </c>
      <c r="HF125" s="44">
        <v>24074.339221773691</v>
      </c>
      <c r="HG125" s="44">
        <v>24051.890793310577</v>
      </c>
      <c r="HH125" s="44">
        <v>24074.078993790015</v>
      </c>
      <c r="HI125" s="44">
        <v>24051.630565326901</v>
      </c>
      <c r="HJ125" s="44">
        <v>24074.365079756837</v>
      </c>
      <c r="HK125" s="44">
        <v>24074.579644231952</v>
      </c>
      <c r="HL125" s="44">
        <v>24007.234358842608</v>
      </c>
      <c r="HM125" s="44">
        <v>24075.008773182184</v>
      </c>
      <c r="HN125" s="44">
        <v>24052.703387702481</v>
      </c>
      <c r="HO125" s="44">
        <v>24075.223337657302</v>
      </c>
      <c r="HP125" s="44">
        <v>24052.703387702481</v>
      </c>
      <c r="HQ125" s="44">
        <v>24075.223337657302</v>
      </c>
      <c r="HR125" s="44">
        <v>24075.223337657302</v>
      </c>
      <c r="HS125" s="44">
        <v>24052.703387702481</v>
      </c>
      <c r="HT125" s="44">
        <v>24075.626608624389</v>
      </c>
      <c r="HU125" s="44">
        <v>24053.106658669571</v>
      </c>
      <c r="HV125" s="44">
        <v>24075.626608624389</v>
      </c>
      <c r="HW125" s="44">
        <v>24075.626608624389</v>
      </c>
      <c r="HX125" s="44">
        <v>24008.066758759931</v>
      </c>
      <c r="HY125" s="44">
        <v>24075.626608624389</v>
      </c>
      <c r="HZ125" s="44">
        <v>24053.106658669571</v>
      </c>
      <c r="IA125" s="44">
        <v>24075.626608624389</v>
      </c>
      <c r="IB125" s="44">
        <v>24053.106658669571</v>
      </c>
      <c r="IC125" s="44">
        <v>24075.626608624389</v>
      </c>
      <c r="ID125" s="44">
        <v>24075.626608624389</v>
      </c>
      <c r="IE125" s="44">
        <v>24053.106658669571</v>
      </c>
      <c r="IF125" s="44">
        <v>24074.656677531479</v>
      </c>
      <c r="IG125" s="44">
        <v>24052.136727576657</v>
      </c>
      <c r="IH125" s="44">
        <v>24074.656677531479</v>
      </c>
      <c r="II125" s="44">
        <v>24074.656677531479</v>
      </c>
      <c r="IJ125" s="44">
        <v>24029.616777621835</v>
      </c>
      <c r="IK125" s="44">
        <v>24074.656677531479</v>
      </c>
      <c r="IL125" s="44">
        <v>24052.136727576657</v>
      </c>
      <c r="IM125" s="44">
        <v>24074.656677531479</v>
      </c>
      <c r="IN125" s="44">
        <v>24052.136727576657</v>
      </c>
      <c r="IO125" s="44">
        <v>24074.656677531479</v>
      </c>
      <c r="IP125" s="44">
        <v>24074.656677531479</v>
      </c>
      <c r="IQ125" s="44">
        <v>24052.136727576657</v>
      </c>
      <c r="IR125" s="44">
        <v>24075.626608624389</v>
      </c>
      <c r="IS125" s="44">
        <v>24053.106658669571</v>
      </c>
      <c r="IT125" s="44">
        <v>24075.626608624389</v>
      </c>
      <c r="IU125" s="44">
        <v>24075.626608624389</v>
      </c>
      <c r="IV125" s="44">
        <v>24008.066758759931</v>
      </c>
      <c r="IW125" s="44">
        <v>24075.626608624389</v>
      </c>
      <c r="IX125" s="44">
        <v>24053.106658669571</v>
      </c>
      <c r="IY125" s="44">
        <v>24075.626608624389</v>
      </c>
      <c r="IZ125" s="44">
        <v>24053.106658669571</v>
      </c>
      <c r="JA125" s="44">
        <v>24075.626608624389</v>
      </c>
      <c r="JB125" s="44">
        <v>24075.626608624389</v>
      </c>
      <c r="JC125" s="44">
        <v>24053.106658669571</v>
      </c>
      <c r="JD125" s="44">
        <v>24075.2205642681</v>
      </c>
      <c r="JE125" s="44">
        <v>24052.700614313282</v>
      </c>
      <c r="JF125" s="44">
        <v>24075.2205642681</v>
      </c>
      <c r="JG125" s="44">
        <v>24075.2205642681</v>
      </c>
      <c r="JH125" s="44">
        <v>24007.660714403642</v>
      </c>
      <c r="JI125" s="44">
        <v>24075.2205642681</v>
      </c>
      <c r="JJ125" s="44">
        <v>24052.700614313282</v>
      </c>
      <c r="JK125" s="44">
        <v>24075.2205642681</v>
      </c>
      <c r="JL125" s="44">
        <v>24052.700614313282</v>
      </c>
      <c r="JM125" s="44">
        <v>24075.2205642681</v>
      </c>
      <c r="JN125" s="44">
        <v>24075.2205642681</v>
      </c>
      <c r="JO125" s="44">
        <v>24052.700614313282</v>
      </c>
      <c r="JP125" s="44">
        <v>24075.629382013591</v>
      </c>
      <c r="JQ125" s="44">
        <v>24053.109432058769</v>
      </c>
      <c r="JR125" s="44">
        <v>24075.629382013591</v>
      </c>
      <c r="JS125" s="44">
        <v>24075.629382013591</v>
      </c>
      <c r="JT125" s="44">
        <v>24008.069532149129</v>
      </c>
      <c r="JU125" s="44">
        <v>24075.635113735443</v>
      </c>
      <c r="JV125" s="44">
        <v>24053.120895502478</v>
      </c>
      <c r="JW125" s="44">
        <v>24075.646577179148</v>
      </c>
      <c r="JX125" s="44">
        <v>24053.132358946183</v>
      </c>
      <c r="JY125" s="44">
        <v>24075.658040622857</v>
      </c>
      <c r="JZ125" s="44">
        <v>24075.663772344709</v>
      </c>
      <c r="KA125" s="44">
        <v>24053.154051308891</v>
      </c>
      <c r="KB125" s="44">
        <v>24074.711525700597</v>
      </c>
      <c r="KC125" s="44">
        <v>24052.201804664779</v>
      </c>
      <c r="KD125" s="44">
        <v>24074.731983538597</v>
      </c>
      <c r="KE125" s="44">
        <v>24074.736480735744</v>
      </c>
      <c r="KF125" s="44">
        <v>24029.701078023252</v>
      </c>
      <c r="KG125" s="44">
        <v>24074.834876994668</v>
      </c>
      <c r="KH125" s="44">
        <v>24052.40882610163</v>
      </c>
      <c r="KI125" s="44">
        <v>24075.01817792108</v>
      </c>
      <c r="KJ125" s="44">
        <v>24052.587629830894</v>
      </c>
      <c r="KK125" s="44">
        <v>24075.179101277416</v>
      </c>
      <c r="KL125" s="44">
        <v>24075.250622769123</v>
      </c>
      <c r="KM125" s="44">
        <v>24052.802194306008</v>
      </c>
      <c r="KN125" s="44">
        <v>24076.927483582069</v>
      </c>
      <c r="KO125" s="44">
        <v>24054.479055118954</v>
      </c>
      <c r="KP125" s="44">
        <v>24077.213569548891</v>
      </c>
      <c r="KQ125" s="44">
        <v>24077.428134024005</v>
      </c>
      <c r="KR125" s="44">
        <v>24010.082848634665</v>
      </c>
      <c r="KS125" s="44">
        <v>24077.857262974241</v>
      </c>
      <c r="KT125" s="44">
        <v>24055.551877494538</v>
      </c>
      <c r="KU125" s="44">
        <v>24078.071827449356</v>
      </c>
      <c r="KV125" s="44">
        <v>24055.551877494538</v>
      </c>
      <c r="KW125" s="44">
        <v>24078.071827449356</v>
      </c>
      <c r="KX125" s="44">
        <v>24078.071827449356</v>
      </c>
      <c r="KY125" s="44">
        <v>24055.551877494538</v>
      </c>
      <c r="KZ125" s="44">
        <v>24076.538009619821</v>
      </c>
      <c r="LA125" s="44">
        <v>24054.018059664999</v>
      </c>
      <c r="LB125" s="44">
        <v>24076.538009619821</v>
      </c>
      <c r="LC125" s="44">
        <v>24076.538009619821</v>
      </c>
      <c r="LD125" s="44">
        <v>24008.978159755359</v>
      </c>
      <c r="LE125" s="44">
        <v>24076.538009619821</v>
      </c>
      <c r="LF125" s="44">
        <v>24054.018059664999</v>
      </c>
      <c r="LG125" s="44">
        <v>24076.538009619821</v>
      </c>
      <c r="LH125" s="44">
        <v>24054.018059664999</v>
      </c>
      <c r="LI125" s="44">
        <v>24076.538009619821</v>
      </c>
      <c r="LJ125" s="44">
        <v>24076.538009619821</v>
      </c>
      <c r="LK125" s="44">
        <v>24054.018059664999</v>
      </c>
      <c r="LL125" s="44">
        <v>24077.50794071273</v>
      </c>
      <c r="LM125" s="44">
        <v>24054.987990757912</v>
      </c>
      <c r="LN125" s="44">
        <v>24077.50794071273</v>
      </c>
      <c r="LO125" s="44">
        <v>24077.50794071273</v>
      </c>
      <c r="LP125" s="44">
        <v>24009.948090848273</v>
      </c>
      <c r="LQ125" s="44">
        <v>24077.50794071273</v>
      </c>
      <c r="LR125" s="44">
        <v>24054.987990757912</v>
      </c>
      <c r="LS125" s="44">
        <v>24077.50794071273</v>
      </c>
      <c r="LT125" s="44">
        <v>24054.987990757912</v>
      </c>
      <c r="LU125" s="44">
        <v>24077.50794071273</v>
      </c>
      <c r="LV125" s="44">
        <v>24077.50794071273</v>
      </c>
      <c r="LW125" s="44">
        <v>24054.987990757912</v>
      </c>
      <c r="LX125" s="44">
        <v>24077.104669745644</v>
      </c>
      <c r="LY125" s="44">
        <v>24054.584719790822</v>
      </c>
      <c r="LZ125" s="44">
        <v>24077.104669745644</v>
      </c>
      <c r="MA125" s="44">
        <v>24077.104669745644</v>
      </c>
      <c r="MB125" s="44">
        <v>24032.064769836004</v>
      </c>
      <c r="MC125" s="44">
        <v>24077.104669745644</v>
      </c>
      <c r="MD125" s="44">
        <v>24054.584719790822</v>
      </c>
      <c r="ME125" s="44">
        <v>24077.104669745644</v>
      </c>
      <c r="MF125" s="44">
        <v>24054.584719790822</v>
      </c>
      <c r="MG125" s="44">
        <v>24077.104669745644</v>
      </c>
      <c r="MH125" s="44">
        <v>24077.104669745644</v>
      </c>
      <c r="MI125" s="44">
        <v>24069.459146096509</v>
      </c>
      <c r="MJ125" s="44">
        <v>24092.382367018414</v>
      </c>
      <c r="MK125" s="44">
        <v>24069.862417063596</v>
      </c>
      <c r="ML125" s="44">
        <v>24092.382367018414</v>
      </c>
      <c r="MM125" s="44">
        <v>24092.382367018414</v>
      </c>
      <c r="MN125" s="44">
        <v>24024.822517153956</v>
      </c>
      <c r="MO125" s="44">
        <v>24092.382367018414</v>
      </c>
      <c r="MP125" s="44">
        <v>24069.862417063596</v>
      </c>
      <c r="MQ125" s="44">
        <v>24092.382367018414</v>
      </c>
      <c r="MR125" s="44">
        <v>24069.862417063596</v>
      </c>
      <c r="MS125" s="44">
        <v>24092.382367018414</v>
      </c>
      <c r="MT125" s="44">
        <v>24092.382367018414</v>
      </c>
      <c r="MU125" s="44">
        <v>24069.862417063596</v>
      </c>
      <c r="MV125" s="44">
        <v>24091.4124359255</v>
      </c>
      <c r="MW125" s="44">
        <v>24068.892485970682</v>
      </c>
      <c r="MX125" s="44">
        <v>24091.4124359255</v>
      </c>
      <c r="MY125" s="44">
        <v>24091.4124359255</v>
      </c>
      <c r="MZ125" s="44">
        <v>24023.852586061043</v>
      </c>
      <c r="NA125" s="44">
        <v>24091.4124359255</v>
      </c>
      <c r="NB125" s="44">
        <v>24068.892485970682</v>
      </c>
      <c r="NC125" s="44">
        <v>24091.4124359255</v>
      </c>
      <c r="ND125" s="44">
        <v>24068.892485970682</v>
      </c>
      <c r="NE125" s="44">
        <v>24091.4124359255</v>
      </c>
      <c r="NF125" s="44">
        <v>24091.4124359255</v>
      </c>
      <c r="NG125" s="44">
        <v>24054.018059664999</v>
      </c>
      <c r="NH125" s="44">
        <v>0</v>
      </c>
      <c r="NI125" s="44">
        <v>0</v>
      </c>
      <c r="NJ125" s="44">
        <v>0</v>
      </c>
      <c r="NK125" s="44">
        <v>0</v>
      </c>
      <c r="NL125" s="44">
        <v>0</v>
      </c>
      <c r="NM125" s="44">
        <v>0</v>
      </c>
      <c r="NN125" s="44">
        <v>0</v>
      </c>
      <c r="NO125" s="44">
        <v>0</v>
      </c>
      <c r="NP125" s="44">
        <v>0</v>
      </c>
      <c r="NQ125" s="44">
        <v>0</v>
      </c>
      <c r="NR125" s="44">
        <v>0</v>
      </c>
      <c r="NS125" s="44">
        <v>0</v>
      </c>
      <c r="NT125" s="44">
        <v>0</v>
      </c>
      <c r="NU125" s="44">
        <v>0</v>
      </c>
      <c r="NV125" s="44">
        <v>0</v>
      </c>
      <c r="NW125" s="44">
        <v>0</v>
      </c>
      <c r="NX125" s="44">
        <v>0</v>
      </c>
      <c r="NY125" s="44">
        <v>0</v>
      </c>
      <c r="NZ125" s="44">
        <v>0</v>
      </c>
      <c r="OA125" s="44">
        <v>0</v>
      </c>
      <c r="OB125" s="44">
        <v>0</v>
      </c>
      <c r="OC125" s="44">
        <v>0</v>
      </c>
      <c r="OD125" s="44">
        <v>0</v>
      </c>
      <c r="OE125" s="44">
        <v>0</v>
      </c>
      <c r="OF125" s="44">
        <v>0</v>
      </c>
      <c r="OG125" s="44">
        <v>0</v>
      </c>
      <c r="OH125" s="44">
        <v>0</v>
      </c>
      <c r="OI125" s="44">
        <v>0</v>
      </c>
      <c r="OJ125" s="44">
        <v>0</v>
      </c>
      <c r="OK125" s="44">
        <v>0</v>
      </c>
      <c r="OL125" s="44">
        <v>0</v>
      </c>
      <c r="OM125" s="44">
        <v>0</v>
      </c>
      <c r="ON125" s="44">
        <v>0</v>
      </c>
      <c r="OO125" s="44">
        <v>0</v>
      </c>
      <c r="OP125" s="44">
        <v>0</v>
      </c>
      <c r="OQ125" s="44">
        <v>0</v>
      </c>
      <c r="OR125" s="44">
        <v>0</v>
      </c>
      <c r="OS125" s="44">
        <v>0</v>
      </c>
      <c r="OT125" s="44">
        <v>0</v>
      </c>
      <c r="OU125" s="44">
        <v>0</v>
      </c>
      <c r="OV125" s="44">
        <v>0</v>
      </c>
      <c r="OW125" s="44">
        <v>0</v>
      </c>
      <c r="OX125" s="44">
        <v>0</v>
      </c>
      <c r="OY125" s="44">
        <v>0</v>
      </c>
      <c r="OZ125" s="44">
        <v>0</v>
      </c>
      <c r="PA125" s="44">
        <v>0</v>
      </c>
      <c r="PB125" s="44">
        <v>0</v>
      </c>
      <c r="PC125" s="44">
        <v>0</v>
      </c>
      <c r="PD125" s="44">
        <v>0</v>
      </c>
      <c r="PE125" s="44">
        <v>0</v>
      </c>
      <c r="PF125" s="44">
        <v>0</v>
      </c>
      <c r="PG125" s="44">
        <v>0</v>
      </c>
      <c r="PH125" s="44">
        <v>0</v>
      </c>
      <c r="PI125" s="44">
        <v>0</v>
      </c>
      <c r="PJ125" s="44">
        <v>0</v>
      </c>
      <c r="PK125" s="44">
        <v>0</v>
      </c>
      <c r="PL125" s="44">
        <v>0</v>
      </c>
      <c r="PM125" s="44">
        <v>0</v>
      </c>
      <c r="PN125" s="44">
        <v>0</v>
      </c>
      <c r="PO125" s="44">
        <v>0</v>
      </c>
      <c r="PP125" s="185"/>
      <c r="PQ125" s="185"/>
      <c r="PR125" s="44">
        <v>0</v>
      </c>
      <c r="PS125" s="44">
        <v>8312.5</v>
      </c>
      <c r="PT125" s="44">
        <v>91437.5</v>
      </c>
      <c r="PU125" s="44">
        <v>99750</v>
      </c>
      <c r="PV125" s="44">
        <v>252813.77115496053</v>
      </c>
      <c r="PW125" s="44">
        <v>287807.98094044812</v>
      </c>
      <c r="PX125" s="44">
        <v>288700.97468896175</v>
      </c>
      <c r="PY125" s="44">
        <v>288705.8472212372</v>
      </c>
      <c r="PZ125" s="44">
        <v>288716.76127874746</v>
      </c>
      <c r="QA125" s="44">
        <v>288712.61386207666</v>
      </c>
      <c r="QB125" s="44">
        <v>288696.60401809443</v>
      </c>
      <c r="QC125" s="44">
        <v>288722.94085775473</v>
      </c>
      <c r="QD125" s="44">
        <v>288744.95108642813</v>
      </c>
      <c r="QE125" s="44">
        <v>288727.50193482824</v>
      </c>
      <c r="QF125" s="44">
        <v>288716.67239687667</v>
      </c>
      <c r="QG125" s="44">
        <v>288735.18984713685</v>
      </c>
      <c r="QH125" s="44">
        <v>288739.30398313713</v>
      </c>
      <c r="QI125" s="44">
        <v>288730.81917626946</v>
      </c>
      <c r="QJ125" s="44">
        <v>288740.67759120988</v>
      </c>
      <c r="QK125" s="44">
        <v>288749.87965380895</v>
      </c>
      <c r="QL125" s="44">
        <v>288760.76043064886</v>
      </c>
      <c r="QM125" s="44">
        <v>288749.87965380895</v>
      </c>
      <c r="QN125" s="44">
        <v>288745.00712153345</v>
      </c>
      <c r="QO125" s="44">
        <v>288750.07791988837</v>
      </c>
      <c r="QP125" s="44">
        <v>288764.16430186376</v>
      </c>
      <c r="QQ125" s="44">
        <v>288774.85946871457</v>
      </c>
      <c r="QR125" s="44">
        <v>288760.816465754</v>
      </c>
      <c r="QS125" s="44">
        <v>288772.45563886903</v>
      </c>
      <c r="QT125" s="44">
        <v>288805.01076352445</v>
      </c>
      <c r="QU125" s="44">
        <v>288950.94875453721</v>
      </c>
      <c r="QV125" s="44">
        <v>288924.4351551166</v>
      </c>
      <c r="QW125" s="44">
        <v>0</v>
      </c>
      <c r="QX125" s="44">
        <v>0</v>
      </c>
      <c r="QY125" s="44">
        <v>0</v>
      </c>
      <c r="QZ125" s="44">
        <v>0</v>
      </c>
      <c r="RA125" s="44">
        <v>0</v>
      </c>
      <c r="RB125" s="120"/>
    </row>
    <row r="126" spans="2:470" s="49" customFormat="1">
      <c r="B126" s="116"/>
      <c r="F126" s="101"/>
      <c r="G126" s="51"/>
      <c r="H126" s="51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44"/>
      <c r="AB126" s="44"/>
      <c r="AC126" s="44"/>
      <c r="AD126" s="44"/>
      <c r="AE126" s="44"/>
      <c r="AF126" s="44"/>
      <c r="AG126" s="44"/>
      <c r="AH126" s="44"/>
      <c r="AI126" s="44"/>
      <c r="AJ126" s="44"/>
      <c r="AK126" s="44"/>
      <c r="AL126" s="44"/>
      <c r="AM126" s="44"/>
      <c r="AN126" s="44"/>
      <c r="AO126" s="44"/>
      <c r="AP126" s="44"/>
      <c r="AQ126" s="44"/>
      <c r="AR126" s="44"/>
      <c r="AS126" s="44"/>
      <c r="AT126" s="44"/>
      <c r="AU126" s="44"/>
      <c r="AV126" s="44"/>
      <c r="AW126" s="44"/>
      <c r="AX126" s="44"/>
      <c r="AY126" s="44"/>
      <c r="AZ126" s="44"/>
      <c r="BA126" s="44"/>
      <c r="BB126" s="44"/>
      <c r="BC126" s="44"/>
      <c r="BD126" s="44"/>
      <c r="BE126" s="44"/>
      <c r="BF126" s="44"/>
      <c r="BG126" s="44"/>
      <c r="BH126" s="44"/>
      <c r="BI126" s="44"/>
      <c r="BJ126" s="44"/>
      <c r="BK126" s="44"/>
      <c r="BL126" s="44"/>
      <c r="BM126" s="44"/>
      <c r="BN126" s="44"/>
      <c r="BO126" s="44"/>
      <c r="BP126" s="44"/>
      <c r="BQ126" s="44"/>
      <c r="BR126" s="44"/>
      <c r="BS126" s="44"/>
      <c r="BT126" s="44"/>
      <c r="BU126" s="44"/>
      <c r="BV126" s="44"/>
      <c r="BW126" s="44"/>
      <c r="BX126" s="44"/>
      <c r="BY126" s="44"/>
      <c r="BZ126" s="44"/>
      <c r="CA126" s="44"/>
      <c r="CB126" s="44"/>
      <c r="CC126" s="44"/>
      <c r="CD126" s="44"/>
      <c r="CE126" s="44"/>
      <c r="CF126" s="44"/>
      <c r="CG126" s="44"/>
      <c r="CH126" s="44"/>
      <c r="CI126" s="44"/>
      <c r="CJ126" s="44"/>
      <c r="CK126" s="44"/>
      <c r="CL126" s="44"/>
      <c r="CM126" s="44"/>
      <c r="CN126" s="44"/>
      <c r="CO126" s="44"/>
      <c r="CP126" s="44"/>
      <c r="CQ126" s="44"/>
      <c r="CR126" s="44"/>
      <c r="CS126" s="44"/>
      <c r="CT126" s="44"/>
      <c r="CU126" s="44"/>
      <c r="CV126" s="44"/>
      <c r="CW126" s="44"/>
      <c r="CX126" s="44"/>
      <c r="CY126" s="44"/>
      <c r="CZ126" s="44"/>
      <c r="DA126" s="44"/>
      <c r="DB126" s="44"/>
      <c r="DC126" s="44"/>
      <c r="DD126" s="44"/>
      <c r="DE126" s="44"/>
      <c r="DF126" s="44"/>
      <c r="DG126" s="44"/>
      <c r="DH126" s="44"/>
      <c r="DI126" s="44"/>
      <c r="DJ126" s="44"/>
      <c r="DK126" s="44"/>
      <c r="DL126" s="44"/>
      <c r="DM126" s="44"/>
      <c r="DN126" s="44"/>
      <c r="DO126" s="44"/>
      <c r="DP126" s="44"/>
      <c r="DQ126" s="44"/>
      <c r="DR126" s="44"/>
      <c r="DS126" s="44"/>
      <c r="DT126" s="44"/>
      <c r="DU126" s="44"/>
      <c r="DV126" s="44"/>
      <c r="DW126" s="44"/>
      <c r="DX126" s="44"/>
      <c r="DY126" s="44"/>
      <c r="DZ126" s="44"/>
      <c r="EA126" s="44"/>
      <c r="EB126" s="44"/>
      <c r="EC126" s="44"/>
      <c r="ED126" s="44"/>
      <c r="EE126" s="44"/>
      <c r="EF126" s="44"/>
      <c r="EG126" s="44"/>
      <c r="EH126" s="44"/>
      <c r="EI126" s="44"/>
      <c r="EJ126" s="44"/>
      <c r="EK126" s="44"/>
      <c r="EL126" s="44"/>
      <c r="EM126" s="44"/>
      <c r="EN126" s="44"/>
      <c r="EO126" s="44"/>
      <c r="EP126" s="44"/>
      <c r="EQ126" s="44"/>
      <c r="ER126" s="44"/>
      <c r="ES126" s="44"/>
      <c r="ET126" s="44"/>
      <c r="EU126" s="44"/>
      <c r="EV126" s="44"/>
      <c r="EW126" s="44"/>
      <c r="EX126" s="44"/>
      <c r="EY126" s="44"/>
      <c r="EZ126" s="44"/>
      <c r="FA126" s="44"/>
      <c r="FB126" s="44"/>
      <c r="FC126" s="44"/>
      <c r="FD126" s="44"/>
      <c r="FE126" s="44"/>
      <c r="FF126" s="44"/>
      <c r="FG126" s="44"/>
      <c r="FH126" s="44"/>
      <c r="FI126" s="44"/>
      <c r="FJ126" s="44"/>
      <c r="FK126" s="44"/>
      <c r="FL126" s="44"/>
      <c r="FM126" s="44"/>
      <c r="FN126" s="44"/>
      <c r="FO126" s="44"/>
      <c r="FP126" s="44"/>
      <c r="FQ126" s="44"/>
      <c r="FR126" s="44"/>
      <c r="FS126" s="44"/>
      <c r="FT126" s="44"/>
      <c r="FU126" s="44"/>
      <c r="FV126" s="44"/>
      <c r="FW126" s="44"/>
      <c r="FX126" s="44"/>
      <c r="FY126" s="44"/>
      <c r="FZ126" s="44"/>
      <c r="GA126" s="44"/>
      <c r="GB126" s="44"/>
      <c r="GC126" s="44"/>
      <c r="GD126" s="44"/>
      <c r="GE126" s="44"/>
      <c r="GF126" s="44"/>
      <c r="GG126" s="44"/>
      <c r="GH126" s="44"/>
      <c r="GI126" s="44"/>
      <c r="GJ126" s="44"/>
      <c r="GK126" s="44"/>
      <c r="GL126" s="44"/>
      <c r="GM126" s="44"/>
      <c r="GN126" s="44"/>
      <c r="GO126" s="44"/>
      <c r="GP126" s="44"/>
      <c r="GQ126" s="44"/>
      <c r="GR126" s="44"/>
      <c r="GS126" s="44"/>
      <c r="GT126" s="44"/>
      <c r="GU126" s="44"/>
      <c r="GV126" s="44"/>
      <c r="GW126" s="44"/>
      <c r="GX126" s="44"/>
      <c r="GY126" s="44"/>
      <c r="GZ126" s="44"/>
      <c r="HA126" s="44"/>
      <c r="HB126" s="44"/>
      <c r="HC126" s="44"/>
      <c r="HD126" s="44"/>
      <c r="HE126" s="44"/>
      <c r="HF126" s="44"/>
      <c r="HG126" s="44"/>
      <c r="HH126" s="44"/>
      <c r="HI126" s="44"/>
      <c r="HJ126" s="44"/>
      <c r="HK126" s="44"/>
      <c r="HL126" s="44"/>
      <c r="HM126" s="44"/>
      <c r="HN126" s="44"/>
      <c r="HO126" s="44"/>
      <c r="HP126" s="44"/>
      <c r="HQ126" s="44"/>
      <c r="HR126" s="44"/>
      <c r="HS126" s="44"/>
      <c r="HT126" s="44"/>
      <c r="HU126" s="44"/>
      <c r="HV126" s="44"/>
      <c r="HW126" s="44"/>
      <c r="HX126" s="44"/>
      <c r="HY126" s="44"/>
      <c r="HZ126" s="44"/>
      <c r="IA126" s="44"/>
      <c r="IB126" s="44"/>
      <c r="IC126" s="44"/>
      <c r="ID126" s="44"/>
      <c r="IE126" s="44"/>
      <c r="IF126" s="44"/>
      <c r="IG126" s="44"/>
      <c r="IH126" s="44"/>
      <c r="II126" s="44"/>
      <c r="IJ126" s="44"/>
      <c r="IK126" s="44"/>
      <c r="IL126" s="44"/>
      <c r="IM126" s="44"/>
      <c r="IN126" s="44"/>
      <c r="IO126" s="44"/>
      <c r="IP126" s="44"/>
      <c r="IQ126" s="44"/>
      <c r="IR126" s="44"/>
      <c r="IS126" s="44"/>
      <c r="IT126" s="44"/>
      <c r="IU126" s="44"/>
      <c r="IV126" s="44"/>
      <c r="IW126" s="44"/>
      <c r="IX126" s="44"/>
      <c r="IY126" s="44"/>
      <c r="IZ126" s="44"/>
      <c r="JA126" s="44"/>
      <c r="JB126" s="44"/>
      <c r="JC126" s="44"/>
      <c r="JD126" s="44"/>
      <c r="JE126" s="44"/>
      <c r="JF126" s="44"/>
      <c r="JG126" s="44"/>
      <c r="JH126" s="44"/>
      <c r="JI126" s="44"/>
      <c r="JJ126" s="44"/>
      <c r="JK126" s="44"/>
      <c r="JL126" s="44"/>
      <c r="JM126" s="44"/>
      <c r="JN126" s="44"/>
      <c r="JO126" s="44"/>
      <c r="JP126" s="44"/>
      <c r="JQ126" s="44"/>
      <c r="JR126" s="44"/>
      <c r="JS126" s="44"/>
      <c r="JT126" s="44"/>
      <c r="JU126" s="44"/>
      <c r="JV126" s="44"/>
      <c r="JW126" s="44"/>
      <c r="JX126" s="44"/>
      <c r="JY126" s="44"/>
      <c r="JZ126" s="44"/>
      <c r="KA126" s="44"/>
      <c r="KB126" s="44"/>
      <c r="KC126" s="44"/>
      <c r="KD126" s="44"/>
      <c r="KE126" s="44"/>
      <c r="KF126" s="44"/>
      <c r="KG126" s="44"/>
      <c r="KH126" s="44"/>
      <c r="KI126" s="44"/>
      <c r="KJ126" s="44"/>
      <c r="KK126" s="44"/>
      <c r="KL126" s="44"/>
      <c r="KM126" s="44"/>
      <c r="KN126" s="44"/>
      <c r="KO126" s="44"/>
      <c r="KP126" s="44"/>
      <c r="KQ126" s="44"/>
      <c r="KR126" s="44"/>
      <c r="KS126" s="44"/>
      <c r="KT126" s="44"/>
      <c r="KU126" s="44"/>
      <c r="KV126" s="44"/>
      <c r="KW126" s="44"/>
      <c r="KX126" s="44"/>
      <c r="KY126" s="44"/>
      <c r="KZ126" s="44"/>
      <c r="LA126" s="44"/>
      <c r="LB126" s="44"/>
      <c r="LC126" s="44"/>
      <c r="LD126" s="44"/>
      <c r="LE126" s="44"/>
      <c r="LF126" s="44"/>
      <c r="LG126" s="44"/>
      <c r="LH126" s="44"/>
      <c r="LI126" s="44"/>
      <c r="LJ126" s="44"/>
      <c r="LK126" s="44"/>
      <c r="LL126" s="44"/>
      <c r="LM126" s="44"/>
      <c r="LN126" s="44"/>
      <c r="LO126" s="44"/>
      <c r="LP126" s="44"/>
      <c r="LQ126" s="44"/>
      <c r="LR126" s="44"/>
      <c r="LS126" s="44"/>
      <c r="LT126" s="44"/>
      <c r="LU126" s="44"/>
      <c r="LV126" s="44"/>
      <c r="LW126" s="44"/>
      <c r="LX126" s="44"/>
      <c r="LY126" s="44"/>
      <c r="LZ126" s="44"/>
      <c r="MA126" s="44"/>
      <c r="MB126" s="44"/>
      <c r="MC126" s="44"/>
      <c r="MD126" s="44"/>
      <c r="ME126" s="44"/>
      <c r="MF126" s="44"/>
      <c r="MG126" s="44"/>
      <c r="MH126" s="44"/>
      <c r="MI126" s="44"/>
      <c r="MJ126" s="44"/>
      <c r="MK126" s="44"/>
      <c r="ML126" s="44"/>
      <c r="MM126" s="44"/>
      <c r="MN126" s="44"/>
      <c r="MO126" s="44"/>
      <c r="MP126" s="44"/>
      <c r="MQ126" s="44"/>
      <c r="MR126" s="44"/>
      <c r="MS126" s="44"/>
      <c r="MT126" s="44"/>
      <c r="MU126" s="44"/>
      <c r="MV126" s="44"/>
      <c r="MW126" s="44"/>
      <c r="MX126" s="44"/>
      <c r="MY126" s="44"/>
      <c r="MZ126" s="44"/>
      <c r="NA126" s="44"/>
      <c r="NB126" s="44"/>
      <c r="NC126" s="44"/>
      <c r="ND126" s="44"/>
      <c r="NE126" s="44"/>
      <c r="NF126" s="44"/>
      <c r="NG126" s="44"/>
      <c r="NH126" s="44"/>
      <c r="NI126" s="44"/>
      <c r="NJ126" s="44"/>
      <c r="NK126" s="44"/>
      <c r="NL126" s="44"/>
      <c r="NM126" s="44"/>
      <c r="NN126" s="44"/>
      <c r="NO126" s="44"/>
      <c r="NP126" s="44"/>
      <c r="NQ126" s="44"/>
      <c r="NR126" s="44"/>
      <c r="NS126" s="44"/>
      <c r="NT126" s="44"/>
      <c r="NU126" s="44"/>
      <c r="NV126" s="44"/>
      <c r="NW126" s="44"/>
      <c r="NX126" s="44"/>
      <c r="NY126" s="44"/>
      <c r="NZ126" s="44"/>
      <c r="OA126" s="44"/>
      <c r="OB126" s="44"/>
      <c r="OC126" s="44"/>
      <c r="OD126" s="44"/>
      <c r="OE126" s="44"/>
      <c r="OF126" s="44"/>
      <c r="OG126" s="44"/>
      <c r="OH126" s="44"/>
      <c r="OI126" s="44"/>
      <c r="OJ126" s="44"/>
      <c r="OK126" s="44"/>
      <c r="OL126" s="44"/>
      <c r="OM126" s="44"/>
      <c r="ON126" s="44"/>
      <c r="OO126" s="44"/>
      <c r="OP126" s="44"/>
      <c r="OQ126" s="44"/>
      <c r="OR126" s="44"/>
      <c r="OS126" s="44"/>
      <c r="OT126" s="44"/>
      <c r="OU126" s="44"/>
      <c r="OV126" s="44"/>
      <c r="OW126" s="44"/>
      <c r="OX126" s="44"/>
      <c r="OY126" s="44"/>
      <c r="OZ126" s="44"/>
      <c r="PA126" s="44"/>
      <c r="PB126" s="44"/>
      <c r="PC126" s="44"/>
      <c r="PD126" s="44"/>
      <c r="PE126" s="44"/>
      <c r="PF126" s="44"/>
      <c r="PG126" s="44"/>
      <c r="PH126" s="44"/>
      <c r="PI126" s="44"/>
      <c r="PJ126" s="44"/>
      <c r="PK126" s="44"/>
      <c r="PL126" s="44"/>
      <c r="PM126" s="44"/>
      <c r="PN126" s="44"/>
      <c r="PO126" s="44"/>
      <c r="PP126" s="185"/>
      <c r="PQ126" s="185"/>
      <c r="PR126" s="44"/>
      <c r="PS126" s="44"/>
      <c r="PT126" s="44"/>
      <c r="PU126" s="44"/>
      <c r="PV126" s="44"/>
      <c r="PW126" s="44"/>
      <c r="PX126" s="44"/>
      <c r="PY126" s="44"/>
      <c r="PZ126" s="44"/>
      <c r="QA126" s="44"/>
      <c r="QB126" s="44"/>
      <c r="QC126" s="44"/>
      <c r="QD126" s="44"/>
      <c r="QE126" s="44"/>
      <c r="QF126" s="44"/>
      <c r="QG126" s="44"/>
      <c r="QH126" s="44"/>
      <c r="QI126" s="44"/>
      <c r="QJ126" s="44"/>
      <c r="QK126" s="44"/>
      <c r="QL126" s="44"/>
      <c r="QM126" s="44"/>
      <c r="QN126" s="44"/>
      <c r="QO126" s="44"/>
      <c r="QP126" s="44"/>
      <c r="QQ126" s="44"/>
      <c r="QR126" s="44"/>
      <c r="QS126" s="44"/>
      <c r="QT126" s="44"/>
      <c r="QU126" s="44"/>
      <c r="QV126" s="44"/>
      <c r="QW126" s="44"/>
      <c r="QX126" s="44"/>
      <c r="QY126" s="44"/>
      <c r="QZ126" s="44"/>
      <c r="RA126" s="44"/>
      <c r="RB126" s="120"/>
    </row>
    <row r="127" spans="2:470" s="110" customFormat="1">
      <c r="B127" s="116"/>
      <c r="F127" s="117" t="s">
        <v>214</v>
      </c>
      <c r="G127" s="51" t="s">
        <v>34</v>
      </c>
      <c r="H127" s="84"/>
      <c r="K127" s="44">
        <v>0</v>
      </c>
      <c r="L127" s="44">
        <v>-332.8400183340168</v>
      </c>
      <c r="M127" s="44">
        <v>-332.8400183340168</v>
      </c>
      <c r="N127" s="44">
        <v>-332.8400183340168</v>
      </c>
      <c r="O127" s="44">
        <v>-332.8400183340168</v>
      </c>
      <c r="P127" s="44">
        <v>-332.8400183340168</v>
      </c>
      <c r="Q127" s="44">
        <v>-332.8400183340168</v>
      </c>
      <c r="R127" s="44">
        <v>-503.16855198956887</v>
      </c>
      <c r="S127" s="44">
        <v>-503.16855198956887</v>
      </c>
      <c r="T127" s="44">
        <v>-521.96005198956891</v>
      </c>
      <c r="U127" s="44">
        <v>-503.16855198956887</v>
      </c>
      <c r="V127" s="44">
        <v>-503.16855198956887</v>
      </c>
      <c r="W127" s="44">
        <v>-503.16855198956887</v>
      </c>
      <c r="X127" s="44">
        <v>-495.66487161980882</v>
      </c>
      <c r="Y127" s="44">
        <v>-514.45637161980881</v>
      </c>
      <c r="Z127" s="44">
        <v>-495.66487161980882</v>
      </c>
      <c r="AA127" s="44">
        <v>-562.54366353234855</v>
      </c>
      <c r="AB127" s="44">
        <v>-596.58026899170841</v>
      </c>
      <c r="AC127" s="44">
        <v>-714.45014224689112</v>
      </c>
      <c r="AD127" s="44">
        <v>-596.20011344471982</v>
      </c>
      <c r="AE127" s="44">
        <v>-535.33972917846495</v>
      </c>
      <c r="AF127" s="44">
        <v>-537.09263167355914</v>
      </c>
      <c r="AG127" s="44">
        <v>-540.83493681854702</v>
      </c>
      <c r="AH127" s="44">
        <v>-560.82402103215554</v>
      </c>
      <c r="AI127" s="44">
        <v>-719.69649722156987</v>
      </c>
      <c r="AJ127" s="44">
        <v>-762.07719025889253</v>
      </c>
      <c r="AK127" s="44">
        <v>-775.49891703864387</v>
      </c>
      <c r="AL127" s="44">
        <v>-779.29215993368257</v>
      </c>
      <c r="AM127" s="44">
        <v>-778.73491639739973</v>
      </c>
      <c r="AN127" s="44">
        <v>-755.54155142015202</v>
      </c>
      <c r="AO127" s="44">
        <v>-867.78686546099686</v>
      </c>
      <c r="AP127" s="44">
        <v>-1105.9369852428022</v>
      </c>
      <c r="AQ127" s="44">
        <v>-891.62676637324716</v>
      </c>
      <c r="AR127" s="44">
        <v>-895.03223853476129</v>
      </c>
      <c r="AS127" s="44">
        <v>-895.30233811097526</v>
      </c>
      <c r="AT127" s="44">
        <v>-907.68770350854243</v>
      </c>
      <c r="AU127" s="44">
        <v>-919.57224660720487</v>
      </c>
      <c r="AV127" s="44">
        <v>-939.53273613586555</v>
      </c>
      <c r="AW127" s="44">
        <v>-1264.293235889369</v>
      </c>
      <c r="AX127" s="44">
        <v>-1403.9533889639456</v>
      </c>
      <c r="AY127" s="44">
        <v>-1761.633332574869</v>
      </c>
      <c r="AZ127" s="44">
        <v>-1477.7161142000748</v>
      </c>
      <c r="BA127" s="44">
        <v>-1528.6584426186478</v>
      </c>
      <c r="BB127" s="44">
        <v>-1443.3845048319504</v>
      </c>
      <c r="BC127" s="44">
        <v>-4924.5253339765386</v>
      </c>
      <c r="BD127" s="44">
        <v>-4895.4569200427477</v>
      </c>
      <c r="BE127" s="44">
        <v>-6421.7889698512881</v>
      </c>
      <c r="BF127" s="44">
        <v>-6421.7889698512881</v>
      </c>
      <c r="BG127" s="44">
        <v>-8855.7840637548798</v>
      </c>
      <c r="BH127" s="44">
        <v>-8967.2139446004221</v>
      </c>
      <c r="BI127" s="44">
        <v>-9531.6938305423646</v>
      </c>
      <c r="BJ127" s="44">
        <v>-9632.6379698429118</v>
      </c>
      <c r="BK127" s="44">
        <v>-12167.577203047043</v>
      </c>
      <c r="BL127" s="44">
        <v>-11649.60299489725</v>
      </c>
      <c r="BM127" s="44">
        <v>-12167.577203047043</v>
      </c>
      <c r="BN127" s="44">
        <v>-11994.91913366378</v>
      </c>
      <c r="BO127" s="44">
        <v>-12006.772594336955</v>
      </c>
      <c r="BP127" s="44">
        <v>-11834.114524953691</v>
      </c>
      <c r="BQ127" s="44">
        <v>-12006.772594336955</v>
      </c>
      <c r="BR127" s="44">
        <v>-12006.772594336955</v>
      </c>
      <c r="BS127" s="44">
        <v>-11834.114524953691</v>
      </c>
      <c r="BT127" s="44">
        <v>-12002.382925620333</v>
      </c>
      <c r="BU127" s="44">
        <v>-11829.72485623707</v>
      </c>
      <c r="BV127" s="44">
        <v>-12002.382925620333</v>
      </c>
      <c r="BW127" s="44">
        <v>-12002.382925620333</v>
      </c>
      <c r="BX127" s="44">
        <v>-11484.40871747054</v>
      </c>
      <c r="BY127" s="44">
        <v>-12002.382925620333</v>
      </c>
      <c r="BZ127" s="44">
        <v>-11829.72485623707</v>
      </c>
      <c r="CA127" s="44">
        <v>-12002.382925620333</v>
      </c>
      <c r="CB127" s="44">
        <v>-11829.72485623707</v>
      </c>
      <c r="CC127" s="44">
        <v>-12002.382925620333</v>
      </c>
      <c r="CD127" s="44">
        <v>-12002.382925620333</v>
      </c>
      <c r="CE127" s="44">
        <v>-11829.72485623707</v>
      </c>
      <c r="CF127" s="44">
        <v>-12006.772594336955</v>
      </c>
      <c r="CG127" s="44">
        <v>-11834.114524953691</v>
      </c>
      <c r="CH127" s="44">
        <v>-12006.772594336955</v>
      </c>
      <c r="CI127" s="44">
        <v>-12006.772594336955</v>
      </c>
      <c r="CJ127" s="44">
        <v>-11488.798386187162</v>
      </c>
      <c r="CK127" s="44">
        <v>-12006.772594336955</v>
      </c>
      <c r="CL127" s="44">
        <v>-11834.114524953691</v>
      </c>
      <c r="CM127" s="44">
        <v>-12006.772594336955</v>
      </c>
      <c r="CN127" s="44">
        <v>-11834.114524953691</v>
      </c>
      <c r="CO127" s="44">
        <v>-12006.772594336955</v>
      </c>
      <c r="CP127" s="44">
        <v>-12006.772594336955</v>
      </c>
      <c r="CQ127" s="44">
        <v>-11834.114524953691</v>
      </c>
      <c r="CR127" s="44">
        <v>-11996.316835377907</v>
      </c>
      <c r="CS127" s="44">
        <v>-11823.658765994644</v>
      </c>
      <c r="CT127" s="44">
        <v>-11996.316835377907</v>
      </c>
      <c r="CU127" s="44">
        <v>-11996.316835377907</v>
      </c>
      <c r="CV127" s="44">
        <v>-11651.000696611378</v>
      </c>
      <c r="CW127" s="44">
        <v>-11996.316835377907</v>
      </c>
      <c r="CX127" s="44">
        <v>-11823.658765994644</v>
      </c>
      <c r="CY127" s="44">
        <v>-11996.316835377907</v>
      </c>
      <c r="CZ127" s="44">
        <v>-11823.658765994644</v>
      </c>
      <c r="DA127" s="44">
        <v>-11996.316835377907</v>
      </c>
      <c r="DB127" s="44">
        <v>-11996.316835377907</v>
      </c>
      <c r="DC127" s="44">
        <v>-11823.658765994644</v>
      </c>
      <c r="DD127" s="44">
        <v>-12012.868667165329</v>
      </c>
      <c r="DE127" s="44">
        <v>-11840.210597782063</v>
      </c>
      <c r="DF127" s="44">
        <v>-12012.868667165329</v>
      </c>
      <c r="DG127" s="44">
        <v>-12012.868667165329</v>
      </c>
      <c r="DH127" s="44">
        <v>-11494.894459015533</v>
      </c>
      <c r="DI127" s="44">
        <v>-12012.868667165329</v>
      </c>
      <c r="DJ127" s="44">
        <v>-11840.210597782063</v>
      </c>
      <c r="DK127" s="44">
        <v>-12012.868667165329</v>
      </c>
      <c r="DL127" s="44">
        <v>-11840.210597782063</v>
      </c>
      <c r="DM127" s="44">
        <v>-12012.868667165329</v>
      </c>
      <c r="DN127" s="44">
        <v>-12012.868667165329</v>
      </c>
      <c r="DO127" s="44">
        <v>-11840.210597782063</v>
      </c>
      <c r="DP127" s="44">
        <v>-11996.286852791962</v>
      </c>
      <c r="DQ127" s="44">
        <v>-11823.628783408696</v>
      </c>
      <c r="DR127" s="44">
        <v>-11996.286852791962</v>
      </c>
      <c r="DS127" s="44">
        <v>-11996.286852791962</v>
      </c>
      <c r="DT127" s="44">
        <v>-11478.312644642167</v>
      </c>
      <c r="DU127" s="44">
        <v>-11997.25335943663</v>
      </c>
      <c r="DV127" s="44">
        <v>-11825.561796698032</v>
      </c>
      <c r="DW127" s="44">
        <v>-11999.186372725964</v>
      </c>
      <c r="DX127" s="44">
        <v>-11827.494809987367</v>
      </c>
      <c r="DY127" s="44">
        <v>-12000.926084686365</v>
      </c>
      <c r="DZ127" s="44">
        <v>-12001.6992900021</v>
      </c>
      <c r="EA127" s="44">
        <v>-11829.814425934568</v>
      </c>
      <c r="EB127" s="44">
        <v>-12013.731442178561</v>
      </c>
      <c r="EC127" s="44">
        <v>-11841.846578111032</v>
      </c>
      <c r="ED127" s="44">
        <v>-12016.824263441496</v>
      </c>
      <c r="EE127" s="44">
        <v>-12019.143879388699</v>
      </c>
      <c r="EF127" s="44">
        <v>-11503.489287186107</v>
      </c>
      <c r="EG127" s="44">
        <v>-12023.783111283103</v>
      </c>
      <c r="EH127" s="44">
        <v>-11853.44465784704</v>
      </c>
      <c r="EI127" s="44">
        <v>-12026.102727230304</v>
      </c>
      <c r="EJ127" s="44">
        <v>-11853.44465784704</v>
      </c>
      <c r="EK127" s="44">
        <v>-12026.102727230304</v>
      </c>
      <c r="EL127" s="44">
        <v>-12026.102727230304</v>
      </c>
      <c r="EM127" s="44">
        <v>-11853.44465784704</v>
      </c>
      <c r="EN127" s="44">
        <v>-12021.713058513682</v>
      </c>
      <c r="EO127" s="44">
        <v>-11849.054989130418</v>
      </c>
      <c r="EP127" s="44">
        <v>-12021.713058513682</v>
      </c>
      <c r="EQ127" s="44">
        <v>-12021.713058513682</v>
      </c>
      <c r="ER127" s="44">
        <v>-11676.396919747154</v>
      </c>
      <c r="ES127" s="44">
        <v>-12021.713058513682</v>
      </c>
      <c r="ET127" s="44">
        <v>-11849.054989130418</v>
      </c>
      <c r="EU127" s="44">
        <v>-12021.713058513682</v>
      </c>
      <c r="EV127" s="44">
        <v>-11849.054989130418</v>
      </c>
      <c r="EW127" s="44">
        <v>-12021.713058513682</v>
      </c>
      <c r="EX127" s="44">
        <v>-12021.713058513682</v>
      </c>
      <c r="EY127" s="44">
        <v>-11849.054989130418</v>
      </c>
      <c r="EZ127" s="44">
        <v>-12026.132709816251</v>
      </c>
      <c r="FA127" s="44">
        <v>-11853.474640432985</v>
      </c>
      <c r="FB127" s="44">
        <v>-12026.132709816251</v>
      </c>
      <c r="FC127" s="44">
        <v>-12026.132709816251</v>
      </c>
      <c r="FD127" s="44">
        <v>-11508.158501666456</v>
      </c>
      <c r="FE127" s="44">
        <v>-12026.194674376829</v>
      </c>
      <c r="FF127" s="44">
        <v>-11853.598569554142</v>
      </c>
      <c r="FG127" s="44">
        <v>-12026.318603497986</v>
      </c>
      <c r="FH127" s="44">
        <v>-11853.722498675299</v>
      </c>
      <c r="FI127" s="44">
        <v>-12026.442532619143</v>
      </c>
      <c r="FJ127" s="44">
        <v>-12026.504497179722</v>
      </c>
      <c r="FK127" s="44">
        <v>-11853.957010704564</v>
      </c>
      <c r="FL127" s="44">
        <v>-12016.209938864999</v>
      </c>
      <c r="FM127" s="44">
        <v>-11843.662452389841</v>
      </c>
      <c r="FN127" s="44">
        <v>-12016.431104681214</v>
      </c>
      <c r="FO127" s="44">
        <v>-12016.479723028746</v>
      </c>
      <c r="FP127" s="44">
        <v>-11498.55413322648</v>
      </c>
      <c r="FQ127" s="44">
        <v>-12016.576959723807</v>
      </c>
      <c r="FR127" s="44">
        <v>-11843.967508688072</v>
      </c>
      <c r="FS127" s="44">
        <v>-12016.625578071336</v>
      </c>
      <c r="FT127" s="44">
        <v>-11843.967508688072</v>
      </c>
      <c r="FU127" s="44">
        <v>-12016.625578071336</v>
      </c>
      <c r="FV127" s="44">
        <v>-12016.625578071336</v>
      </c>
      <c r="FW127" s="44">
        <v>-11843.967508688072</v>
      </c>
      <c r="FX127" s="44">
        <v>-12033.207392444703</v>
      </c>
      <c r="FY127" s="44">
        <v>-11860.549323061437</v>
      </c>
      <c r="FZ127" s="44">
        <v>-12033.207392444703</v>
      </c>
      <c r="GA127" s="44">
        <v>-12033.207392444703</v>
      </c>
      <c r="GB127" s="44">
        <v>-11515.233184294908</v>
      </c>
      <c r="GC127" s="44">
        <v>-12033.207392444703</v>
      </c>
      <c r="GD127" s="44">
        <v>-11860.549323061437</v>
      </c>
      <c r="GE127" s="44">
        <v>-12033.207392444703</v>
      </c>
      <c r="GF127" s="44">
        <v>-11860.549323061437</v>
      </c>
      <c r="GG127" s="44">
        <v>-12033.207392444703</v>
      </c>
      <c r="GH127" s="44">
        <v>-12033.207392444703</v>
      </c>
      <c r="GI127" s="44">
        <v>-11860.549323061437</v>
      </c>
      <c r="GJ127" s="44">
        <v>-12016.625578071336</v>
      </c>
      <c r="GK127" s="44">
        <v>-11843.967508688072</v>
      </c>
      <c r="GL127" s="44">
        <v>-12016.625578071336</v>
      </c>
      <c r="GM127" s="44">
        <v>-12016.625578071336</v>
      </c>
      <c r="GN127" s="44">
        <v>-11671.309439304809</v>
      </c>
      <c r="GO127" s="44">
        <v>-12016.625578071336</v>
      </c>
      <c r="GP127" s="44">
        <v>-11843.967508688072</v>
      </c>
      <c r="GQ127" s="44">
        <v>-12016.625578071336</v>
      </c>
      <c r="GR127" s="44">
        <v>-11843.967508688072</v>
      </c>
      <c r="GS127" s="44">
        <v>-12016.625578071336</v>
      </c>
      <c r="GT127" s="44">
        <v>-12016.625578071336</v>
      </c>
      <c r="GU127" s="44">
        <v>-11843.967508688072</v>
      </c>
      <c r="GV127" s="44">
        <v>-12027.11131961633</v>
      </c>
      <c r="GW127" s="44">
        <v>-11854.453250233066</v>
      </c>
      <c r="GX127" s="44">
        <v>-12027.11131961633</v>
      </c>
      <c r="GY127" s="44">
        <v>-12027.11131961633</v>
      </c>
      <c r="GZ127" s="44">
        <v>-11509.137111466536</v>
      </c>
      <c r="HA127" s="44">
        <v>-12028.077826260998</v>
      </c>
      <c r="HB127" s="44">
        <v>-11856.386263522401</v>
      </c>
      <c r="HC127" s="44">
        <v>-12030.010839550332</v>
      </c>
      <c r="HD127" s="44">
        <v>-11858.319276811737</v>
      </c>
      <c r="HE127" s="44">
        <v>-12031.750551510733</v>
      </c>
      <c r="HF127" s="44">
        <v>-12032.523756826467</v>
      </c>
      <c r="HG127" s="44">
        <v>-11860.638892758938</v>
      </c>
      <c r="HH127" s="44">
        <v>-12029.710481327262</v>
      </c>
      <c r="HI127" s="44">
        <v>-11857.82561725973</v>
      </c>
      <c r="HJ127" s="44">
        <v>-12032.803302590197</v>
      </c>
      <c r="HK127" s="44">
        <v>-12035.1229185374</v>
      </c>
      <c r="HL127" s="44">
        <v>-11519.468326334805</v>
      </c>
      <c r="HM127" s="44">
        <v>-12039.762150431803</v>
      </c>
      <c r="HN127" s="44">
        <v>-11869.423696995738</v>
      </c>
      <c r="HO127" s="44">
        <v>-12042.081766379004</v>
      </c>
      <c r="HP127" s="44">
        <v>-11869.423696995738</v>
      </c>
      <c r="HQ127" s="44">
        <v>-12042.081766379004</v>
      </c>
      <c r="HR127" s="44">
        <v>-12042.081766379004</v>
      </c>
      <c r="HS127" s="44">
        <v>-11869.423696995738</v>
      </c>
      <c r="HT127" s="44">
        <v>-12046.44145250968</v>
      </c>
      <c r="HU127" s="44">
        <v>-11873.783383126416</v>
      </c>
      <c r="HV127" s="44">
        <v>-12046.44145250968</v>
      </c>
      <c r="HW127" s="44">
        <v>-12046.44145250968</v>
      </c>
      <c r="HX127" s="44">
        <v>-11528.467244359887</v>
      </c>
      <c r="HY127" s="44">
        <v>-12046.44145250968</v>
      </c>
      <c r="HZ127" s="44">
        <v>-11873.783383126416</v>
      </c>
      <c r="IA127" s="44">
        <v>-12046.44145250968</v>
      </c>
      <c r="IB127" s="44">
        <v>-11873.783383126416</v>
      </c>
      <c r="IC127" s="44">
        <v>-12046.44145250968</v>
      </c>
      <c r="ID127" s="44">
        <v>-12046.44145250968</v>
      </c>
      <c r="IE127" s="44">
        <v>-11873.783383126416</v>
      </c>
      <c r="IF127" s="44">
        <v>-12035.955710964687</v>
      </c>
      <c r="IG127" s="44">
        <v>-11863.297641581421</v>
      </c>
      <c r="IH127" s="44">
        <v>-12035.955710964687</v>
      </c>
      <c r="II127" s="44">
        <v>-12035.955710964687</v>
      </c>
      <c r="IJ127" s="44">
        <v>-11690.639572198157</v>
      </c>
      <c r="IK127" s="44">
        <v>-12035.955710964687</v>
      </c>
      <c r="IL127" s="44">
        <v>-11863.297641581421</v>
      </c>
      <c r="IM127" s="44">
        <v>-12035.955710964687</v>
      </c>
      <c r="IN127" s="44">
        <v>-11863.297641581421</v>
      </c>
      <c r="IO127" s="44">
        <v>-12035.955710964687</v>
      </c>
      <c r="IP127" s="44">
        <v>-12035.955710964687</v>
      </c>
      <c r="IQ127" s="44">
        <v>-11863.297641581421</v>
      </c>
      <c r="IR127" s="44">
        <v>-12046.44145250968</v>
      </c>
      <c r="IS127" s="44">
        <v>-11873.783383126416</v>
      </c>
      <c r="IT127" s="44">
        <v>-12046.44145250968</v>
      </c>
      <c r="IU127" s="44">
        <v>-12046.44145250968</v>
      </c>
      <c r="IV127" s="44">
        <v>-11528.467244359887</v>
      </c>
      <c r="IW127" s="44">
        <v>-12046.44145250968</v>
      </c>
      <c r="IX127" s="44">
        <v>-11873.783383126416</v>
      </c>
      <c r="IY127" s="44">
        <v>-12046.44145250968</v>
      </c>
      <c r="IZ127" s="44">
        <v>-11873.783383126416</v>
      </c>
      <c r="JA127" s="44">
        <v>-12046.44145250968</v>
      </c>
      <c r="JB127" s="44">
        <v>-12046.44145250968</v>
      </c>
      <c r="JC127" s="44">
        <v>-11873.783383126416</v>
      </c>
      <c r="JD127" s="44">
        <v>-12042.051783793057</v>
      </c>
      <c r="JE127" s="44">
        <v>-11869.393714409793</v>
      </c>
      <c r="JF127" s="44">
        <v>-12042.051783793057</v>
      </c>
      <c r="JG127" s="44">
        <v>-12042.051783793057</v>
      </c>
      <c r="JH127" s="44">
        <v>-11524.077575643263</v>
      </c>
      <c r="JI127" s="44">
        <v>-12042.051783793057</v>
      </c>
      <c r="JJ127" s="44">
        <v>-11869.393714409793</v>
      </c>
      <c r="JK127" s="44">
        <v>-12042.051783793057</v>
      </c>
      <c r="JL127" s="44">
        <v>-11869.393714409793</v>
      </c>
      <c r="JM127" s="44">
        <v>-12042.051783793057</v>
      </c>
      <c r="JN127" s="44">
        <v>-12042.051783793057</v>
      </c>
      <c r="JO127" s="44">
        <v>-11869.393714409793</v>
      </c>
      <c r="JP127" s="44">
        <v>-12046.471435095627</v>
      </c>
      <c r="JQ127" s="44">
        <v>-11873.81336571236</v>
      </c>
      <c r="JR127" s="44">
        <v>-12046.471435095627</v>
      </c>
      <c r="JS127" s="44">
        <v>-12046.471435095627</v>
      </c>
      <c r="JT127" s="44">
        <v>-11528.49722694583</v>
      </c>
      <c r="JU127" s="44">
        <v>-12046.533399656204</v>
      </c>
      <c r="JV127" s="44">
        <v>-11873.937294833517</v>
      </c>
      <c r="JW127" s="44">
        <v>-12046.657328777361</v>
      </c>
      <c r="JX127" s="44">
        <v>-11874.061223954674</v>
      </c>
      <c r="JY127" s="44">
        <v>-12046.781257898518</v>
      </c>
      <c r="JZ127" s="44">
        <v>-12046.843222459096</v>
      </c>
      <c r="KA127" s="44">
        <v>-11874.295735983938</v>
      </c>
      <c r="KB127" s="44">
        <v>-12036.548664144373</v>
      </c>
      <c r="KC127" s="44">
        <v>-11864.001177669215</v>
      </c>
      <c r="KD127" s="44">
        <v>-12036.769829960591</v>
      </c>
      <c r="KE127" s="44">
        <v>-12036.81844830812</v>
      </c>
      <c r="KF127" s="44">
        <v>-11691.550927889122</v>
      </c>
      <c r="KG127" s="44">
        <v>-12037.882191647848</v>
      </c>
      <c r="KH127" s="44">
        <v>-11866.239247256781</v>
      </c>
      <c r="KI127" s="44">
        <v>-12039.863823284715</v>
      </c>
      <c r="KJ127" s="44">
        <v>-11868.172260546116</v>
      </c>
      <c r="KK127" s="44">
        <v>-12041.603535245116</v>
      </c>
      <c r="KL127" s="44">
        <v>-12042.376740560849</v>
      </c>
      <c r="KM127" s="44">
        <v>-11870.491876493319</v>
      </c>
      <c r="KN127" s="44">
        <v>-12060.504965565684</v>
      </c>
      <c r="KO127" s="44">
        <v>-11888.620101498153</v>
      </c>
      <c r="KP127" s="44">
        <v>-12063.597786828619</v>
      </c>
      <c r="KQ127" s="44">
        <v>-12065.917402775822</v>
      </c>
      <c r="KR127" s="44">
        <v>-11550.262810573227</v>
      </c>
      <c r="KS127" s="44">
        <v>-12070.556634670225</v>
      </c>
      <c r="KT127" s="44">
        <v>-11900.218181234161</v>
      </c>
      <c r="KU127" s="44">
        <v>-12072.876250617426</v>
      </c>
      <c r="KV127" s="44">
        <v>-11900.218181234161</v>
      </c>
      <c r="KW127" s="44">
        <v>-12072.876250617426</v>
      </c>
      <c r="KX127" s="44">
        <v>-12072.876250617426</v>
      </c>
      <c r="KY127" s="44">
        <v>-11900.218181234161</v>
      </c>
      <c r="KZ127" s="44">
        <v>-12056.294436244061</v>
      </c>
      <c r="LA127" s="44">
        <v>-11883.636366860796</v>
      </c>
      <c r="LB127" s="44">
        <v>-12056.294436244061</v>
      </c>
      <c r="LC127" s="44">
        <v>-12056.294436244061</v>
      </c>
      <c r="LD127" s="44">
        <v>-11538.320228094266</v>
      </c>
      <c r="LE127" s="44">
        <v>-12056.294436244061</v>
      </c>
      <c r="LF127" s="44">
        <v>-11883.636366860796</v>
      </c>
      <c r="LG127" s="44">
        <v>-12056.294436244061</v>
      </c>
      <c r="LH127" s="44">
        <v>-11883.636366860796</v>
      </c>
      <c r="LI127" s="44">
        <v>-12056.294436244061</v>
      </c>
      <c r="LJ127" s="44">
        <v>-12056.294436244061</v>
      </c>
      <c r="LK127" s="44">
        <v>-11883.636366860796</v>
      </c>
      <c r="LL127" s="44">
        <v>-12066.780177789055</v>
      </c>
      <c r="LM127" s="44">
        <v>-11894.122108405791</v>
      </c>
      <c r="LN127" s="44">
        <v>-12066.780177789055</v>
      </c>
      <c r="LO127" s="44">
        <v>-12066.780177789055</v>
      </c>
      <c r="LP127" s="44">
        <v>-11548.805969639261</v>
      </c>
      <c r="LQ127" s="44">
        <v>-12066.780177789055</v>
      </c>
      <c r="LR127" s="44">
        <v>-11894.122108405791</v>
      </c>
      <c r="LS127" s="44">
        <v>-12066.780177789055</v>
      </c>
      <c r="LT127" s="44">
        <v>-11894.122108405791</v>
      </c>
      <c r="LU127" s="44">
        <v>-12066.780177789055</v>
      </c>
      <c r="LV127" s="44">
        <v>-12066.780177789055</v>
      </c>
      <c r="LW127" s="44">
        <v>-11894.122108405791</v>
      </c>
      <c r="LX127" s="44">
        <v>-12062.42049165838</v>
      </c>
      <c r="LY127" s="44">
        <v>-11889.762422275113</v>
      </c>
      <c r="LZ127" s="44">
        <v>-12062.42049165838</v>
      </c>
      <c r="MA127" s="44">
        <v>-12062.42049165838</v>
      </c>
      <c r="MB127" s="44">
        <v>-11717.104352891849</v>
      </c>
      <c r="MC127" s="44">
        <v>-12062.42049165838</v>
      </c>
      <c r="MD127" s="44">
        <v>-11889.762422275113</v>
      </c>
      <c r="ME127" s="44">
        <v>-12062.42049165838</v>
      </c>
      <c r="MF127" s="44">
        <v>-11889.762422275113</v>
      </c>
      <c r="MG127" s="44">
        <v>-12062.42049165838</v>
      </c>
      <c r="MH127" s="44">
        <v>-12062.42049165838</v>
      </c>
      <c r="MI127" s="44">
        <v>-12050.567030985201</v>
      </c>
      <c r="MJ127" s="44">
        <v>-12227.584786499143</v>
      </c>
      <c r="MK127" s="44">
        <v>-12054.926717115879</v>
      </c>
      <c r="ML127" s="44">
        <v>-12227.584786499143</v>
      </c>
      <c r="MM127" s="44">
        <v>-12227.584786499143</v>
      </c>
      <c r="MN127" s="44">
        <v>-11709.610578349349</v>
      </c>
      <c r="MO127" s="44">
        <v>-12227.584786499143</v>
      </c>
      <c r="MP127" s="44">
        <v>-12054.926717115879</v>
      </c>
      <c r="MQ127" s="44">
        <v>-12227.584786499143</v>
      </c>
      <c r="MR127" s="44">
        <v>-12054.926717115879</v>
      </c>
      <c r="MS127" s="44">
        <v>-12227.584786499143</v>
      </c>
      <c r="MT127" s="44">
        <v>-12227.584786499143</v>
      </c>
      <c r="MU127" s="44">
        <v>-12054.926717115879</v>
      </c>
      <c r="MV127" s="44">
        <v>-12217.09904495415</v>
      </c>
      <c r="MW127" s="44">
        <v>-12044.440975570884</v>
      </c>
      <c r="MX127" s="44">
        <v>-12217.09904495415</v>
      </c>
      <c r="MY127" s="44">
        <v>-12217.09904495415</v>
      </c>
      <c r="MZ127" s="44">
        <v>-11699.124836804354</v>
      </c>
      <c r="NA127" s="44">
        <v>-12217.09904495415</v>
      </c>
      <c r="NB127" s="44">
        <v>-12044.440975570884</v>
      </c>
      <c r="NC127" s="44">
        <v>-12217.09904495415</v>
      </c>
      <c r="ND127" s="44">
        <v>-12044.440975570884</v>
      </c>
      <c r="NE127" s="44">
        <v>-12217.09904495415</v>
      </c>
      <c r="NF127" s="44">
        <v>-12217.09904495415</v>
      </c>
      <c r="NG127" s="44">
        <v>-11883.636366860796</v>
      </c>
      <c r="NH127" s="44">
        <v>0</v>
      </c>
      <c r="NI127" s="44">
        <v>0</v>
      </c>
      <c r="NJ127" s="44">
        <v>0</v>
      </c>
      <c r="NK127" s="44">
        <v>0</v>
      </c>
      <c r="NL127" s="44">
        <v>0</v>
      </c>
      <c r="NM127" s="44">
        <v>0</v>
      </c>
      <c r="NN127" s="44">
        <v>0</v>
      </c>
      <c r="NO127" s="44">
        <v>0</v>
      </c>
      <c r="NP127" s="44">
        <v>0</v>
      </c>
      <c r="NQ127" s="44">
        <v>0</v>
      </c>
      <c r="NR127" s="44">
        <v>0</v>
      </c>
      <c r="NS127" s="44">
        <v>0</v>
      </c>
      <c r="NT127" s="44">
        <v>0</v>
      </c>
      <c r="NU127" s="44">
        <v>0</v>
      </c>
      <c r="NV127" s="44">
        <v>0</v>
      </c>
      <c r="NW127" s="44">
        <v>0</v>
      </c>
      <c r="NX127" s="44">
        <v>0</v>
      </c>
      <c r="NY127" s="44">
        <v>0</v>
      </c>
      <c r="NZ127" s="44">
        <v>0</v>
      </c>
      <c r="OA127" s="44">
        <v>0</v>
      </c>
      <c r="OB127" s="44">
        <v>0</v>
      </c>
      <c r="OC127" s="44">
        <v>0</v>
      </c>
      <c r="OD127" s="44">
        <v>0</v>
      </c>
      <c r="OE127" s="44">
        <v>0</v>
      </c>
      <c r="OF127" s="44">
        <v>0</v>
      </c>
      <c r="OG127" s="44">
        <v>0</v>
      </c>
      <c r="OH127" s="44">
        <v>0</v>
      </c>
      <c r="OI127" s="44">
        <v>0</v>
      </c>
      <c r="OJ127" s="44">
        <v>0</v>
      </c>
      <c r="OK127" s="44">
        <v>0</v>
      </c>
      <c r="OL127" s="44">
        <v>0</v>
      </c>
      <c r="OM127" s="44">
        <v>0</v>
      </c>
      <c r="ON127" s="44">
        <v>0</v>
      </c>
      <c r="OO127" s="44">
        <v>0</v>
      </c>
      <c r="OP127" s="44">
        <v>0</v>
      </c>
      <c r="OQ127" s="44">
        <v>0</v>
      </c>
      <c r="OR127" s="44">
        <v>0</v>
      </c>
      <c r="OS127" s="44">
        <v>0</v>
      </c>
      <c r="OT127" s="44">
        <v>0</v>
      </c>
      <c r="OU127" s="44">
        <v>0</v>
      </c>
      <c r="OV127" s="44">
        <v>0</v>
      </c>
      <c r="OW127" s="44">
        <v>0</v>
      </c>
      <c r="OX127" s="44">
        <v>0</v>
      </c>
      <c r="OY127" s="44">
        <v>0</v>
      </c>
      <c r="OZ127" s="44">
        <v>0</v>
      </c>
      <c r="PA127" s="44">
        <v>0</v>
      </c>
      <c r="PB127" s="44">
        <v>0</v>
      </c>
      <c r="PC127" s="44">
        <v>0</v>
      </c>
      <c r="PD127" s="44">
        <v>0</v>
      </c>
      <c r="PE127" s="44">
        <v>0</v>
      </c>
      <c r="PF127" s="44">
        <v>0</v>
      </c>
      <c r="PG127" s="44">
        <v>0</v>
      </c>
      <c r="PH127" s="44">
        <v>0</v>
      </c>
      <c r="PI127" s="44">
        <v>0</v>
      </c>
      <c r="PJ127" s="44">
        <v>0</v>
      </c>
      <c r="PK127" s="44">
        <v>0</v>
      </c>
      <c r="PL127" s="44">
        <v>0</v>
      </c>
      <c r="PM127" s="44">
        <v>0</v>
      </c>
      <c r="PN127" s="44">
        <v>0</v>
      </c>
      <c r="PO127" s="44">
        <v>0</v>
      </c>
      <c r="PP127" s="185"/>
      <c r="PQ127" s="185"/>
      <c r="PR127" s="44">
        <v>0</v>
      </c>
      <c r="PS127" s="44">
        <v>-5034.8429219415148</v>
      </c>
      <c r="PT127" s="44">
        <v>-6869.3481189993918</v>
      </c>
      <c r="PU127" s="44">
        <v>-10334.0898788873</v>
      </c>
      <c r="PV127" s="44">
        <v>-41338.516012691463</v>
      </c>
      <c r="PW127" s="44">
        <v>-135799.76911255906</v>
      </c>
      <c r="PX127" s="44">
        <v>-142819.98862176115</v>
      </c>
      <c r="PY127" s="44">
        <v>-142872.66464636062</v>
      </c>
      <c r="PZ127" s="44">
        <v>-142919.85360823531</v>
      </c>
      <c r="QA127" s="44">
        <v>-142945.81752030109</v>
      </c>
      <c r="QB127" s="44">
        <v>-142772.73812589777</v>
      </c>
      <c r="QC127" s="44">
        <v>-143057.46071682102</v>
      </c>
      <c r="QD127" s="44">
        <v>-143224.60828586458</v>
      </c>
      <c r="QE127" s="44">
        <v>-143106.76965815588</v>
      </c>
      <c r="QF127" s="44">
        <v>-142989.69357219333</v>
      </c>
      <c r="QG127" s="44">
        <v>-143189.88222365355</v>
      </c>
      <c r="QH127" s="44">
        <v>-143163.55852055646</v>
      </c>
      <c r="QI127" s="44">
        <v>-143142.6317277902</v>
      </c>
      <c r="QJ127" s="44">
        <v>-143249.20918660544</v>
      </c>
      <c r="QK127" s="44">
        <v>-143348.69094443333</v>
      </c>
      <c r="QL127" s="44">
        <v>-143395.52011527665</v>
      </c>
      <c r="QM127" s="44">
        <v>-143348.69094443333</v>
      </c>
      <c r="QN127" s="44">
        <v>-143296.0149198338</v>
      </c>
      <c r="QO127" s="44">
        <v>-143350.8343615084</v>
      </c>
      <c r="QP127" s="44">
        <v>-143432.31872300617</v>
      </c>
      <c r="QQ127" s="44">
        <v>-143618.7429974665</v>
      </c>
      <c r="QR127" s="44">
        <v>-143466.92674924587</v>
      </c>
      <c r="QS127" s="44">
        <v>-143592.75564778579</v>
      </c>
      <c r="QT127" s="44">
        <v>-143873.90209231107</v>
      </c>
      <c r="QU127" s="44">
        <v>-145522.41095230685</v>
      </c>
      <c r="QV127" s="44">
        <v>-145235.77744505682</v>
      </c>
      <c r="QW127" s="44">
        <v>0</v>
      </c>
      <c r="QX127" s="44">
        <v>0</v>
      </c>
      <c r="QY127" s="44">
        <v>0</v>
      </c>
      <c r="QZ127" s="44">
        <v>0</v>
      </c>
      <c r="RA127" s="44">
        <v>0</v>
      </c>
      <c r="RB127" s="120"/>
    </row>
    <row r="128" spans="2:470" s="49" customFormat="1">
      <c r="B128" s="116"/>
      <c r="F128" s="101"/>
      <c r="G128" s="51"/>
      <c r="H128" s="51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  <c r="AB128" s="44"/>
      <c r="AC128" s="44"/>
      <c r="AD128" s="44"/>
      <c r="AE128" s="44"/>
      <c r="AF128" s="44"/>
      <c r="AG128" s="44"/>
      <c r="AH128" s="44"/>
      <c r="AI128" s="44"/>
      <c r="AJ128" s="44"/>
      <c r="AK128" s="44"/>
      <c r="AL128" s="44"/>
      <c r="AM128" s="44"/>
      <c r="AN128" s="44"/>
      <c r="AO128" s="44"/>
      <c r="AP128" s="44"/>
      <c r="AQ128" s="44"/>
      <c r="AR128" s="44"/>
      <c r="AS128" s="44"/>
      <c r="AT128" s="44"/>
      <c r="AU128" s="44"/>
      <c r="AV128" s="44"/>
      <c r="AW128" s="44"/>
      <c r="AX128" s="44"/>
      <c r="AY128" s="44"/>
      <c r="AZ128" s="44"/>
      <c r="BA128" s="44"/>
      <c r="BB128" s="44"/>
      <c r="BC128" s="44"/>
      <c r="BD128" s="44"/>
      <c r="BE128" s="44"/>
      <c r="BF128" s="44"/>
      <c r="BG128" s="44"/>
      <c r="BH128" s="44"/>
      <c r="BI128" s="44"/>
      <c r="BJ128" s="44"/>
      <c r="BK128" s="44"/>
      <c r="BL128" s="44"/>
      <c r="BM128" s="44"/>
      <c r="BN128" s="44"/>
      <c r="BO128" s="44"/>
      <c r="BP128" s="44"/>
      <c r="BQ128" s="44"/>
      <c r="BR128" s="44"/>
      <c r="BS128" s="44"/>
      <c r="BT128" s="44"/>
      <c r="BU128" s="44"/>
      <c r="BV128" s="44"/>
      <c r="BW128" s="44"/>
      <c r="BX128" s="44"/>
      <c r="BY128" s="44"/>
      <c r="BZ128" s="44"/>
      <c r="CA128" s="44"/>
      <c r="CB128" s="44"/>
      <c r="CC128" s="44"/>
      <c r="CD128" s="44"/>
      <c r="CE128" s="44"/>
      <c r="CF128" s="44"/>
      <c r="CG128" s="44"/>
      <c r="CH128" s="44"/>
      <c r="CI128" s="44"/>
      <c r="CJ128" s="44"/>
      <c r="CK128" s="44"/>
      <c r="CL128" s="44"/>
      <c r="CM128" s="44"/>
      <c r="CN128" s="44"/>
      <c r="CO128" s="44"/>
      <c r="CP128" s="44"/>
      <c r="CQ128" s="44"/>
      <c r="CR128" s="44"/>
      <c r="CS128" s="44"/>
      <c r="CT128" s="44"/>
      <c r="CU128" s="44"/>
      <c r="CV128" s="44"/>
      <c r="CW128" s="44"/>
      <c r="CX128" s="44"/>
      <c r="CY128" s="44"/>
      <c r="CZ128" s="44"/>
      <c r="DA128" s="44"/>
      <c r="DB128" s="44"/>
      <c r="DC128" s="44"/>
      <c r="DD128" s="44"/>
      <c r="DE128" s="44"/>
      <c r="DF128" s="44"/>
      <c r="DG128" s="44"/>
      <c r="DH128" s="44"/>
      <c r="DI128" s="44"/>
      <c r="DJ128" s="44"/>
      <c r="DK128" s="44"/>
      <c r="DL128" s="44"/>
      <c r="DM128" s="44"/>
      <c r="DN128" s="44"/>
      <c r="DO128" s="44"/>
      <c r="DP128" s="44"/>
      <c r="DQ128" s="44"/>
      <c r="DR128" s="44"/>
      <c r="DS128" s="44"/>
      <c r="DT128" s="44"/>
      <c r="DU128" s="44"/>
      <c r="DV128" s="44"/>
      <c r="DW128" s="44"/>
      <c r="DX128" s="44"/>
      <c r="DY128" s="44"/>
      <c r="DZ128" s="44"/>
      <c r="EA128" s="44"/>
      <c r="EB128" s="44"/>
      <c r="EC128" s="44"/>
      <c r="ED128" s="44"/>
      <c r="EE128" s="44"/>
      <c r="EF128" s="44"/>
      <c r="EG128" s="44"/>
      <c r="EH128" s="44"/>
      <c r="EI128" s="44"/>
      <c r="EJ128" s="44"/>
      <c r="EK128" s="44"/>
      <c r="EL128" s="44"/>
      <c r="EM128" s="44"/>
      <c r="EN128" s="44"/>
      <c r="EO128" s="44"/>
      <c r="EP128" s="44"/>
      <c r="EQ128" s="44"/>
      <c r="ER128" s="44"/>
      <c r="ES128" s="44"/>
      <c r="ET128" s="44"/>
      <c r="EU128" s="44"/>
      <c r="EV128" s="44"/>
      <c r="EW128" s="44"/>
      <c r="EX128" s="44"/>
      <c r="EY128" s="44"/>
      <c r="EZ128" s="44"/>
      <c r="FA128" s="44"/>
      <c r="FB128" s="44"/>
      <c r="FC128" s="44"/>
      <c r="FD128" s="44"/>
      <c r="FE128" s="44"/>
      <c r="FF128" s="44"/>
      <c r="FG128" s="44"/>
      <c r="FH128" s="44"/>
      <c r="FI128" s="44"/>
      <c r="FJ128" s="44"/>
      <c r="FK128" s="44"/>
      <c r="FL128" s="44"/>
      <c r="FM128" s="44"/>
      <c r="FN128" s="44"/>
      <c r="FO128" s="44"/>
      <c r="FP128" s="44"/>
      <c r="FQ128" s="44"/>
      <c r="FR128" s="44"/>
      <c r="FS128" s="44"/>
      <c r="FT128" s="44"/>
      <c r="FU128" s="44"/>
      <c r="FV128" s="44"/>
      <c r="FW128" s="44"/>
      <c r="FX128" s="44"/>
      <c r="FY128" s="44"/>
      <c r="FZ128" s="44"/>
      <c r="GA128" s="44"/>
      <c r="GB128" s="44"/>
      <c r="GC128" s="44"/>
      <c r="GD128" s="44"/>
      <c r="GE128" s="44"/>
      <c r="GF128" s="44"/>
      <c r="GG128" s="44"/>
      <c r="GH128" s="44"/>
      <c r="GI128" s="44"/>
      <c r="GJ128" s="44"/>
      <c r="GK128" s="44"/>
      <c r="GL128" s="44"/>
      <c r="GM128" s="44"/>
      <c r="GN128" s="44"/>
      <c r="GO128" s="44"/>
      <c r="GP128" s="44"/>
      <c r="GQ128" s="44"/>
      <c r="GR128" s="44"/>
      <c r="GS128" s="44"/>
      <c r="GT128" s="44"/>
      <c r="GU128" s="44"/>
      <c r="GV128" s="44"/>
      <c r="GW128" s="44"/>
      <c r="GX128" s="44"/>
      <c r="GY128" s="44"/>
      <c r="GZ128" s="44"/>
      <c r="HA128" s="44"/>
      <c r="HB128" s="44"/>
      <c r="HC128" s="44"/>
      <c r="HD128" s="44"/>
      <c r="HE128" s="44"/>
      <c r="HF128" s="44"/>
      <c r="HG128" s="44"/>
      <c r="HH128" s="44"/>
      <c r="HI128" s="44"/>
      <c r="HJ128" s="44"/>
      <c r="HK128" s="44"/>
      <c r="HL128" s="44"/>
      <c r="HM128" s="44"/>
      <c r="HN128" s="44"/>
      <c r="HO128" s="44"/>
      <c r="HP128" s="44"/>
      <c r="HQ128" s="44"/>
      <c r="HR128" s="44"/>
      <c r="HS128" s="44"/>
      <c r="HT128" s="44"/>
      <c r="HU128" s="44"/>
      <c r="HV128" s="44"/>
      <c r="HW128" s="44"/>
      <c r="HX128" s="44"/>
      <c r="HY128" s="44"/>
      <c r="HZ128" s="44"/>
      <c r="IA128" s="44"/>
      <c r="IB128" s="44"/>
      <c r="IC128" s="44"/>
      <c r="ID128" s="44"/>
      <c r="IE128" s="44"/>
      <c r="IF128" s="44"/>
      <c r="IG128" s="44"/>
      <c r="IH128" s="44"/>
      <c r="II128" s="44"/>
      <c r="IJ128" s="44"/>
      <c r="IK128" s="44"/>
      <c r="IL128" s="44"/>
      <c r="IM128" s="44"/>
      <c r="IN128" s="44"/>
      <c r="IO128" s="44"/>
      <c r="IP128" s="44"/>
      <c r="IQ128" s="44"/>
      <c r="IR128" s="44"/>
      <c r="IS128" s="44"/>
      <c r="IT128" s="44"/>
      <c r="IU128" s="44"/>
      <c r="IV128" s="44"/>
      <c r="IW128" s="44"/>
      <c r="IX128" s="44"/>
      <c r="IY128" s="44"/>
      <c r="IZ128" s="44"/>
      <c r="JA128" s="44"/>
      <c r="JB128" s="44"/>
      <c r="JC128" s="44"/>
      <c r="JD128" s="44"/>
      <c r="JE128" s="44"/>
      <c r="JF128" s="44"/>
      <c r="JG128" s="44"/>
      <c r="JH128" s="44"/>
      <c r="JI128" s="44"/>
      <c r="JJ128" s="44"/>
      <c r="JK128" s="44"/>
      <c r="JL128" s="44"/>
      <c r="JM128" s="44"/>
      <c r="JN128" s="44"/>
      <c r="JO128" s="44"/>
      <c r="JP128" s="44"/>
      <c r="JQ128" s="44"/>
      <c r="JR128" s="44"/>
      <c r="JS128" s="44"/>
      <c r="JT128" s="44"/>
      <c r="JU128" s="44"/>
      <c r="JV128" s="44"/>
      <c r="JW128" s="44"/>
      <c r="JX128" s="44"/>
      <c r="JY128" s="44"/>
      <c r="JZ128" s="44"/>
      <c r="KA128" s="44"/>
      <c r="KB128" s="44"/>
      <c r="KC128" s="44"/>
      <c r="KD128" s="44"/>
      <c r="KE128" s="44"/>
      <c r="KF128" s="44"/>
      <c r="KG128" s="44"/>
      <c r="KH128" s="44"/>
      <c r="KI128" s="44"/>
      <c r="KJ128" s="44"/>
      <c r="KK128" s="44"/>
      <c r="KL128" s="44"/>
      <c r="KM128" s="44"/>
      <c r="KN128" s="44"/>
      <c r="KO128" s="44"/>
      <c r="KP128" s="44"/>
      <c r="KQ128" s="44"/>
      <c r="KR128" s="44"/>
      <c r="KS128" s="44"/>
      <c r="KT128" s="44"/>
      <c r="KU128" s="44"/>
      <c r="KV128" s="44"/>
      <c r="KW128" s="44"/>
      <c r="KX128" s="44"/>
      <c r="KY128" s="44"/>
      <c r="KZ128" s="44"/>
      <c r="LA128" s="44"/>
      <c r="LB128" s="44"/>
      <c r="LC128" s="44"/>
      <c r="LD128" s="44"/>
      <c r="LE128" s="44"/>
      <c r="LF128" s="44"/>
      <c r="LG128" s="44"/>
      <c r="LH128" s="44"/>
      <c r="LI128" s="44"/>
      <c r="LJ128" s="44"/>
      <c r="LK128" s="44"/>
      <c r="LL128" s="44"/>
      <c r="LM128" s="44"/>
      <c r="LN128" s="44"/>
      <c r="LO128" s="44"/>
      <c r="LP128" s="44"/>
      <c r="LQ128" s="44"/>
      <c r="LR128" s="44"/>
      <c r="LS128" s="44"/>
      <c r="LT128" s="44"/>
      <c r="LU128" s="44"/>
      <c r="LV128" s="44"/>
      <c r="LW128" s="44"/>
      <c r="LX128" s="44"/>
      <c r="LY128" s="44"/>
      <c r="LZ128" s="44"/>
      <c r="MA128" s="44"/>
      <c r="MB128" s="44"/>
      <c r="MC128" s="44"/>
      <c r="MD128" s="44"/>
      <c r="ME128" s="44"/>
      <c r="MF128" s="44"/>
      <c r="MG128" s="44"/>
      <c r="MH128" s="44"/>
      <c r="MI128" s="44"/>
      <c r="MJ128" s="44"/>
      <c r="MK128" s="44"/>
      <c r="ML128" s="44"/>
      <c r="MM128" s="44"/>
      <c r="MN128" s="44"/>
      <c r="MO128" s="44"/>
      <c r="MP128" s="44"/>
      <c r="MQ128" s="44"/>
      <c r="MR128" s="44"/>
      <c r="MS128" s="44"/>
      <c r="MT128" s="44"/>
      <c r="MU128" s="44"/>
      <c r="MV128" s="44"/>
      <c r="MW128" s="44"/>
      <c r="MX128" s="44"/>
      <c r="MY128" s="44"/>
      <c r="MZ128" s="44"/>
      <c r="NA128" s="44"/>
      <c r="NB128" s="44"/>
      <c r="NC128" s="44"/>
      <c r="ND128" s="44"/>
      <c r="NE128" s="44"/>
      <c r="NF128" s="44"/>
      <c r="NG128" s="44"/>
      <c r="NH128" s="44"/>
      <c r="NI128" s="44"/>
      <c r="NJ128" s="44"/>
      <c r="NK128" s="44"/>
      <c r="NL128" s="44"/>
      <c r="NM128" s="44"/>
      <c r="NN128" s="44"/>
      <c r="NO128" s="44"/>
      <c r="NP128" s="44"/>
      <c r="NQ128" s="44"/>
      <c r="NR128" s="44"/>
      <c r="NS128" s="44"/>
      <c r="NT128" s="44"/>
      <c r="NU128" s="44"/>
      <c r="NV128" s="44"/>
      <c r="NW128" s="44"/>
      <c r="NX128" s="44"/>
      <c r="NY128" s="44"/>
      <c r="NZ128" s="44"/>
      <c r="OA128" s="44"/>
      <c r="OB128" s="44"/>
      <c r="OC128" s="44"/>
      <c r="OD128" s="44"/>
      <c r="OE128" s="44"/>
      <c r="OF128" s="44"/>
      <c r="OG128" s="44"/>
      <c r="OH128" s="44"/>
      <c r="OI128" s="44"/>
      <c r="OJ128" s="44"/>
      <c r="OK128" s="44"/>
      <c r="OL128" s="44"/>
      <c r="OM128" s="44"/>
      <c r="ON128" s="44"/>
      <c r="OO128" s="44"/>
      <c r="OP128" s="44"/>
      <c r="OQ128" s="44"/>
      <c r="OR128" s="44"/>
      <c r="OS128" s="44"/>
      <c r="OT128" s="44"/>
      <c r="OU128" s="44"/>
      <c r="OV128" s="44"/>
      <c r="OW128" s="44"/>
      <c r="OX128" s="44"/>
      <c r="OY128" s="44"/>
      <c r="OZ128" s="44"/>
      <c r="PA128" s="44"/>
      <c r="PB128" s="44"/>
      <c r="PC128" s="44"/>
      <c r="PD128" s="44"/>
      <c r="PE128" s="44"/>
      <c r="PF128" s="44"/>
      <c r="PG128" s="44"/>
      <c r="PH128" s="44"/>
      <c r="PI128" s="44"/>
      <c r="PJ128" s="44"/>
      <c r="PK128" s="44"/>
      <c r="PL128" s="44"/>
      <c r="PM128" s="44"/>
      <c r="PN128" s="44"/>
      <c r="PO128" s="44"/>
      <c r="PP128" s="185"/>
      <c r="PQ128" s="185"/>
      <c r="PR128" s="44"/>
      <c r="PS128" s="44"/>
      <c r="PT128" s="44"/>
      <c r="PU128" s="44"/>
      <c r="PV128" s="44"/>
      <c r="PW128" s="44"/>
      <c r="PX128" s="44"/>
      <c r="PY128" s="44"/>
      <c r="PZ128" s="44"/>
      <c r="QA128" s="44"/>
      <c r="QB128" s="44"/>
      <c r="QC128" s="44"/>
      <c r="QD128" s="44"/>
      <c r="QE128" s="44"/>
      <c r="QF128" s="44"/>
      <c r="QG128" s="44"/>
      <c r="QH128" s="44"/>
      <c r="QI128" s="44"/>
      <c r="QJ128" s="44"/>
      <c r="QK128" s="44"/>
      <c r="QL128" s="44"/>
      <c r="QM128" s="44"/>
      <c r="QN128" s="44"/>
      <c r="QO128" s="44"/>
      <c r="QP128" s="44"/>
      <c r="QQ128" s="44"/>
      <c r="QR128" s="44"/>
      <c r="QS128" s="44"/>
      <c r="QT128" s="44"/>
      <c r="QU128" s="44"/>
      <c r="QV128" s="44"/>
      <c r="QW128" s="44"/>
      <c r="QX128" s="44"/>
      <c r="QY128" s="44"/>
      <c r="QZ128" s="44"/>
      <c r="RA128" s="44"/>
      <c r="RB128" s="120"/>
    </row>
    <row r="129" spans="2:470" s="110" customFormat="1">
      <c r="B129" s="116"/>
      <c r="F129" s="99" t="s">
        <v>215</v>
      </c>
      <c r="G129" s="84" t="s">
        <v>34</v>
      </c>
      <c r="H129" s="84"/>
      <c r="K129" s="44">
        <v>0</v>
      </c>
      <c r="L129" s="44">
        <v>-332.8400183340168</v>
      </c>
      <c r="M129" s="44">
        <v>-332.8400183340168</v>
      </c>
      <c r="N129" s="44">
        <v>-332.8400183340168</v>
      </c>
      <c r="O129" s="44">
        <v>-332.8400183340168</v>
      </c>
      <c r="P129" s="44">
        <v>-332.8400183340168</v>
      </c>
      <c r="Q129" s="44">
        <v>-332.8400183340168</v>
      </c>
      <c r="R129" s="44">
        <v>-503.16855198956887</v>
      </c>
      <c r="S129" s="44">
        <v>-503.16855198956887</v>
      </c>
      <c r="T129" s="44">
        <v>7790.5399480104315</v>
      </c>
      <c r="U129" s="44">
        <v>-503.16855198956887</v>
      </c>
      <c r="V129" s="44">
        <v>-503.16855198956887</v>
      </c>
      <c r="W129" s="44">
        <v>-503.16855198956887</v>
      </c>
      <c r="X129" s="44">
        <v>-495.66487161980882</v>
      </c>
      <c r="Y129" s="44">
        <v>7798.043628380191</v>
      </c>
      <c r="Z129" s="44">
        <v>-495.66487161980882</v>
      </c>
      <c r="AA129" s="44">
        <v>-562.54366353234855</v>
      </c>
      <c r="AB129" s="44">
        <v>-596.58026899170841</v>
      </c>
      <c r="AC129" s="44">
        <v>24223.049857753111</v>
      </c>
      <c r="AD129" s="44">
        <v>-596.20011344471982</v>
      </c>
      <c r="AE129" s="44">
        <v>-535.33972917846495</v>
      </c>
      <c r="AF129" s="44">
        <v>-537.09263167355914</v>
      </c>
      <c r="AG129" s="44">
        <v>-540.83493681854702</v>
      </c>
      <c r="AH129" s="44">
        <v>-560.82402103215554</v>
      </c>
      <c r="AI129" s="44">
        <v>57467.803502778421</v>
      </c>
      <c r="AJ129" s="44">
        <v>-762.07719025889253</v>
      </c>
      <c r="AK129" s="44">
        <v>-775.49891703864387</v>
      </c>
      <c r="AL129" s="44">
        <v>-779.29215993368257</v>
      </c>
      <c r="AM129" s="44">
        <v>-778.73491639739973</v>
      </c>
      <c r="AN129" s="44">
        <v>-755.54155142015202</v>
      </c>
      <c r="AO129" s="44">
        <v>-867.78686546099686</v>
      </c>
      <c r="AP129" s="44">
        <v>98644.063014757194</v>
      </c>
      <c r="AQ129" s="44">
        <v>-891.62676637324716</v>
      </c>
      <c r="AR129" s="44">
        <v>-895.03223853476129</v>
      </c>
      <c r="AS129" s="44">
        <v>-895.30233811097526</v>
      </c>
      <c r="AT129" s="44">
        <v>-907.68770350854243</v>
      </c>
      <c r="AU129" s="44">
        <v>-919.57224660720487</v>
      </c>
      <c r="AV129" s="44">
        <v>-939.53273613586555</v>
      </c>
      <c r="AW129" s="44">
        <v>-1264.293235889369</v>
      </c>
      <c r="AX129" s="44">
        <v>-1403.9533889639456</v>
      </c>
      <c r="AY129" s="44">
        <v>131238.36666742514</v>
      </c>
      <c r="AZ129" s="44">
        <v>-1477.7161142000748</v>
      </c>
      <c r="BA129" s="44">
        <v>-1528.6584426186478</v>
      </c>
      <c r="BB129" s="44">
        <v>-1443.3845048319504</v>
      </c>
      <c r="BC129" s="44">
        <v>19635.908184946951</v>
      </c>
      <c r="BD129" s="44">
        <v>19733.483111360747</v>
      </c>
      <c r="BE129" s="44">
        <v>17110.822662066195</v>
      </c>
      <c r="BF129" s="44">
        <v>16971.799159193015</v>
      </c>
      <c r="BG129" s="44">
        <v>14842.413779916871</v>
      </c>
      <c r="BH129" s="44">
        <v>14745.765777586406</v>
      </c>
      <c r="BI129" s="44">
        <v>14222.904225534949</v>
      </c>
      <c r="BJ129" s="44">
        <v>14135.772033656569</v>
      </c>
      <c r="BK129" s="44">
        <v>11919.254462502053</v>
      </c>
      <c r="BL129" s="44">
        <v>12369.668820787385</v>
      </c>
      <c r="BM129" s="44">
        <v>11919.254462502053</v>
      </c>
      <c r="BN129" s="44">
        <v>12069.392581930495</v>
      </c>
      <c r="BO129" s="44">
        <v>12065.184644906458</v>
      </c>
      <c r="BP129" s="44">
        <v>12215.3227643349</v>
      </c>
      <c r="BQ129" s="44">
        <v>12065.184644906458</v>
      </c>
      <c r="BR129" s="44">
        <v>12065.184644906458</v>
      </c>
      <c r="BS129" s="44">
        <v>12215.3227643349</v>
      </c>
      <c r="BT129" s="44">
        <v>12069.168269266791</v>
      </c>
      <c r="BU129" s="44">
        <v>12219.306388695237</v>
      </c>
      <c r="BV129" s="44">
        <v>12069.168269266791</v>
      </c>
      <c r="BW129" s="44">
        <v>12069.168269266791</v>
      </c>
      <c r="BX129" s="44">
        <v>12519.582627552127</v>
      </c>
      <c r="BY129" s="44">
        <v>12069.168269266791</v>
      </c>
      <c r="BZ129" s="44">
        <v>12219.306388695237</v>
      </c>
      <c r="CA129" s="44">
        <v>12069.168269266791</v>
      </c>
      <c r="CB129" s="44">
        <v>12219.306388695237</v>
      </c>
      <c r="CC129" s="44">
        <v>12069.168269266791</v>
      </c>
      <c r="CD129" s="44">
        <v>12069.168269266791</v>
      </c>
      <c r="CE129" s="44">
        <v>12219.306388695237</v>
      </c>
      <c r="CF129" s="44">
        <v>12065.184644906458</v>
      </c>
      <c r="CG129" s="44">
        <v>12215.3227643349</v>
      </c>
      <c r="CH129" s="44">
        <v>12065.184644906458</v>
      </c>
      <c r="CI129" s="44">
        <v>12065.184644906458</v>
      </c>
      <c r="CJ129" s="44">
        <v>12515.59900319179</v>
      </c>
      <c r="CK129" s="44">
        <v>12065.184644906458</v>
      </c>
      <c r="CL129" s="44">
        <v>12215.3227643349</v>
      </c>
      <c r="CM129" s="44">
        <v>12065.184644906458</v>
      </c>
      <c r="CN129" s="44">
        <v>12215.3227643349</v>
      </c>
      <c r="CO129" s="44">
        <v>12065.184644906458</v>
      </c>
      <c r="CP129" s="44">
        <v>12065.184644906458</v>
      </c>
      <c r="CQ129" s="44">
        <v>12215.3227643349</v>
      </c>
      <c r="CR129" s="44">
        <v>12074.673246161794</v>
      </c>
      <c r="CS129" s="44">
        <v>12224.811365590236</v>
      </c>
      <c r="CT129" s="44">
        <v>12074.673246161794</v>
      </c>
      <c r="CU129" s="44">
        <v>12074.673246161794</v>
      </c>
      <c r="CV129" s="44">
        <v>12374.94948501868</v>
      </c>
      <c r="CW129" s="44">
        <v>12074.673246161794</v>
      </c>
      <c r="CX129" s="44">
        <v>12224.811365590236</v>
      </c>
      <c r="CY129" s="44">
        <v>12074.673246161794</v>
      </c>
      <c r="CZ129" s="44">
        <v>12224.811365590236</v>
      </c>
      <c r="DA129" s="44">
        <v>12074.673246161794</v>
      </c>
      <c r="DB129" s="44">
        <v>12074.673246161794</v>
      </c>
      <c r="DC129" s="44">
        <v>12224.811365590236</v>
      </c>
      <c r="DD129" s="44">
        <v>12059.652458814706</v>
      </c>
      <c r="DE129" s="44">
        <v>12209.790578243154</v>
      </c>
      <c r="DF129" s="44">
        <v>12059.652458814706</v>
      </c>
      <c r="DG129" s="44">
        <v>12059.652458814706</v>
      </c>
      <c r="DH129" s="44">
        <v>12510.066817100043</v>
      </c>
      <c r="DI129" s="44">
        <v>12059.652458814706</v>
      </c>
      <c r="DJ129" s="44">
        <v>12209.790578243154</v>
      </c>
      <c r="DK129" s="44">
        <v>12059.652458814706</v>
      </c>
      <c r="DL129" s="44">
        <v>12209.790578243154</v>
      </c>
      <c r="DM129" s="44">
        <v>12059.652458814706</v>
      </c>
      <c r="DN129" s="44">
        <v>12059.652458814706</v>
      </c>
      <c r="DO129" s="44">
        <v>12209.790578243154</v>
      </c>
      <c r="DP129" s="44">
        <v>12074.700455358538</v>
      </c>
      <c r="DQ129" s="44">
        <v>12224.838574786985</v>
      </c>
      <c r="DR129" s="44">
        <v>12074.700455358538</v>
      </c>
      <c r="DS129" s="44">
        <v>12074.700455358538</v>
      </c>
      <c r="DT129" s="44">
        <v>12525.114813643875</v>
      </c>
      <c r="DU129" s="44">
        <v>12073.823350578501</v>
      </c>
      <c r="DV129" s="44">
        <v>12223.084365226914</v>
      </c>
      <c r="DW129" s="44">
        <v>12072.069141018432</v>
      </c>
      <c r="DX129" s="44">
        <v>12221.330155666839</v>
      </c>
      <c r="DY129" s="44">
        <v>12070.490352414366</v>
      </c>
      <c r="DZ129" s="44">
        <v>12069.78866859034</v>
      </c>
      <c r="EA129" s="44">
        <v>12219.225104194757</v>
      </c>
      <c r="EB129" s="44">
        <v>12058.869490490199</v>
      </c>
      <c r="EC129" s="44">
        <v>12208.305926094614</v>
      </c>
      <c r="ED129" s="44">
        <v>12056.062755194085</v>
      </c>
      <c r="EE129" s="44">
        <v>12053.957703722001</v>
      </c>
      <c r="EF129" s="44">
        <v>12502.26701053525</v>
      </c>
      <c r="EG129" s="44">
        <v>12049.747600777826</v>
      </c>
      <c r="EH129" s="44">
        <v>12197.780668734189</v>
      </c>
      <c r="EI129" s="44">
        <v>12047.642549305743</v>
      </c>
      <c r="EJ129" s="44">
        <v>12197.780668734189</v>
      </c>
      <c r="EK129" s="44">
        <v>12047.642549305743</v>
      </c>
      <c r="EL129" s="44">
        <v>12047.642549305743</v>
      </c>
      <c r="EM129" s="44">
        <v>12197.780668734189</v>
      </c>
      <c r="EN129" s="44">
        <v>12051.626173666076</v>
      </c>
      <c r="EO129" s="44">
        <v>12201.764293094522</v>
      </c>
      <c r="EP129" s="44">
        <v>12051.626173666076</v>
      </c>
      <c r="EQ129" s="44">
        <v>12051.626173666076</v>
      </c>
      <c r="ER129" s="44">
        <v>12351.902412522964</v>
      </c>
      <c r="ES129" s="44">
        <v>12051.626173666076</v>
      </c>
      <c r="ET129" s="44">
        <v>12201.764293094522</v>
      </c>
      <c r="EU129" s="44">
        <v>12051.626173666076</v>
      </c>
      <c r="EV129" s="44">
        <v>12201.764293094522</v>
      </c>
      <c r="EW129" s="44">
        <v>12051.626173666076</v>
      </c>
      <c r="EX129" s="44">
        <v>12051.626173666076</v>
      </c>
      <c r="EY129" s="44">
        <v>12201.764293094522</v>
      </c>
      <c r="EZ129" s="44">
        <v>12047.615340108994</v>
      </c>
      <c r="FA129" s="44">
        <v>12197.753459537442</v>
      </c>
      <c r="FB129" s="44">
        <v>12047.615340108994</v>
      </c>
      <c r="FC129" s="44">
        <v>12047.615340108994</v>
      </c>
      <c r="FD129" s="44">
        <v>12498.029698394332</v>
      </c>
      <c r="FE129" s="44">
        <v>12047.559107270272</v>
      </c>
      <c r="FF129" s="44">
        <v>12197.640993859994</v>
      </c>
      <c r="FG129" s="44">
        <v>12047.44664159282</v>
      </c>
      <c r="FH129" s="44">
        <v>12197.528528182542</v>
      </c>
      <c r="FI129" s="44">
        <v>12047.334175915372</v>
      </c>
      <c r="FJ129" s="44">
        <v>12047.277943076646</v>
      </c>
      <c r="FK129" s="44">
        <v>12197.315708515986</v>
      </c>
      <c r="FL129" s="44">
        <v>12056.620254747257</v>
      </c>
      <c r="FM129" s="44">
        <v>12206.658020186596</v>
      </c>
      <c r="FN129" s="44">
        <v>12056.419546769041</v>
      </c>
      <c r="FO129" s="44">
        <v>12056.375425618657</v>
      </c>
      <c r="FP129" s="44">
        <v>12506.745662753608</v>
      </c>
      <c r="FQ129" s="44">
        <v>12056.287183317891</v>
      </c>
      <c r="FR129" s="44">
        <v>12206.381181595951</v>
      </c>
      <c r="FS129" s="44">
        <v>12056.243062167505</v>
      </c>
      <c r="FT129" s="44">
        <v>12206.381181595951</v>
      </c>
      <c r="FU129" s="44">
        <v>12056.243062167505</v>
      </c>
      <c r="FV129" s="44">
        <v>12056.243062167505</v>
      </c>
      <c r="FW129" s="44">
        <v>12206.381181595951</v>
      </c>
      <c r="FX129" s="44">
        <v>12041.195065623677</v>
      </c>
      <c r="FY129" s="44">
        <v>12191.333185052121</v>
      </c>
      <c r="FZ129" s="44">
        <v>12041.195065623677</v>
      </c>
      <c r="GA129" s="44">
        <v>12041.195065623677</v>
      </c>
      <c r="GB129" s="44">
        <v>12491.609423909011</v>
      </c>
      <c r="GC129" s="44">
        <v>12041.195065623677</v>
      </c>
      <c r="GD129" s="44">
        <v>12191.333185052121</v>
      </c>
      <c r="GE129" s="44">
        <v>12041.195065623677</v>
      </c>
      <c r="GF129" s="44">
        <v>12191.333185052121</v>
      </c>
      <c r="GG129" s="44">
        <v>12041.195065623677</v>
      </c>
      <c r="GH129" s="44">
        <v>12041.195065623677</v>
      </c>
      <c r="GI129" s="44">
        <v>12191.333185052121</v>
      </c>
      <c r="GJ129" s="44">
        <v>12056.243062167505</v>
      </c>
      <c r="GK129" s="44">
        <v>12206.381181595951</v>
      </c>
      <c r="GL129" s="44">
        <v>12056.243062167505</v>
      </c>
      <c r="GM129" s="44">
        <v>12056.243062167505</v>
      </c>
      <c r="GN129" s="44">
        <v>12356.519301024393</v>
      </c>
      <c r="GO129" s="44">
        <v>12056.243062167505</v>
      </c>
      <c r="GP129" s="44">
        <v>12206.381181595951</v>
      </c>
      <c r="GQ129" s="44">
        <v>12056.243062167505</v>
      </c>
      <c r="GR129" s="44">
        <v>12206.381181595951</v>
      </c>
      <c r="GS129" s="44">
        <v>12056.243062167505</v>
      </c>
      <c r="GT129" s="44">
        <v>12056.243062167505</v>
      </c>
      <c r="GU129" s="44">
        <v>12206.381181595951</v>
      </c>
      <c r="GV129" s="44">
        <v>12046.727251715425</v>
      </c>
      <c r="GW129" s="44">
        <v>12196.865371143867</v>
      </c>
      <c r="GX129" s="44">
        <v>12046.727251715425</v>
      </c>
      <c r="GY129" s="44">
        <v>12046.727251715425</v>
      </c>
      <c r="GZ129" s="44">
        <v>12497.141610000757</v>
      </c>
      <c r="HA129" s="44">
        <v>12045.850146935389</v>
      </c>
      <c r="HB129" s="44">
        <v>12195.111161583796</v>
      </c>
      <c r="HC129" s="44">
        <v>12044.095937375316</v>
      </c>
      <c r="HD129" s="44">
        <v>12193.356952023725</v>
      </c>
      <c r="HE129" s="44">
        <v>12042.517148771254</v>
      </c>
      <c r="HF129" s="44">
        <v>12041.815464947224</v>
      </c>
      <c r="HG129" s="44">
        <v>12191.251900551639</v>
      </c>
      <c r="HH129" s="44">
        <v>12044.368512462754</v>
      </c>
      <c r="HI129" s="44">
        <v>12193.804948067171</v>
      </c>
      <c r="HJ129" s="44">
        <v>12041.56177716664</v>
      </c>
      <c r="HK129" s="44">
        <v>12039.456725694552</v>
      </c>
      <c r="HL129" s="44">
        <v>12487.766032507803</v>
      </c>
      <c r="HM129" s="44">
        <v>12035.246622750381</v>
      </c>
      <c r="HN129" s="44">
        <v>12183.279690706742</v>
      </c>
      <c r="HO129" s="44">
        <v>12033.141571278298</v>
      </c>
      <c r="HP129" s="44">
        <v>12183.279690706742</v>
      </c>
      <c r="HQ129" s="44">
        <v>12033.141571278298</v>
      </c>
      <c r="HR129" s="44">
        <v>12033.141571278298</v>
      </c>
      <c r="HS129" s="44">
        <v>12183.279690706742</v>
      </c>
      <c r="HT129" s="44">
        <v>12029.185156114709</v>
      </c>
      <c r="HU129" s="44">
        <v>12179.323275543155</v>
      </c>
      <c r="HV129" s="44">
        <v>12029.185156114709</v>
      </c>
      <c r="HW129" s="44">
        <v>12029.185156114709</v>
      </c>
      <c r="HX129" s="44">
        <v>12479.599514400044</v>
      </c>
      <c r="HY129" s="44">
        <v>12029.185156114709</v>
      </c>
      <c r="HZ129" s="44">
        <v>12179.323275543155</v>
      </c>
      <c r="IA129" s="44">
        <v>12029.185156114709</v>
      </c>
      <c r="IB129" s="44">
        <v>12179.323275543155</v>
      </c>
      <c r="IC129" s="44">
        <v>12029.185156114709</v>
      </c>
      <c r="ID129" s="44">
        <v>12029.185156114709</v>
      </c>
      <c r="IE129" s="44">
        <v>12179.323275543155</v>
      </c>
      <c r="IF129" s="44">
        <v>12038.700966566792</v>
      </c>
      <c r="IG129" s="44">
        <v>12188.839085995236</v>
      </c>
      <c r="IH129" s="44">
        <v>12038.700966566792</v>
      </c>
      <c r="II129" s="44">
        <v>12038.700966566792</v>
      </c>
      <c r="IJ129" s="44">
        <v>12338.977205423678</v>
      </c>
      <c r="IK129" s="44">
        <v>12038.700966566792</v>
      </c>
      <c r="IL129" s="44">
        <v>12188.839085995236</v>
      </c>
      <c r="IM129" s="44">
        <v>12038.700966566792</v>
      </c>
      <c r="IN129" s="44">
        <v>12188.839085995236</v>
      </c>
      <c r="IO129" s="44">
        <v>12038.700966566792</v>
      </c>
      <c r="IP129" s="44">
        <v>12038.700966566792</v>
      </c>
      <c r="IQ129" s="44">
        <v>12188.839085995236</v>
      </c>
      <c r="IR129" s="44">
        <v>12029.185156114709</v>
      </c>
      <c r="IS129" s="44">
        <v>12179.323275543155</v>
      </c>
      <c r="IT129" s="44">
        <v>12029.185156114709</v>
      </c>
      <c r="IU129" s="44">
        <v>12029.185156114709</v>
      </c>
      <c r="IV129" s="44">
        <v>12479.599514400044</v>
      </c>
      <c r="IW129" s="44">
        <v>12029.185156114709</v>
      </c>
      <c r="IX129" s="44">
        <v>12179.323275543155</v>
      </c>
      <c r="IY129" s="44">
        <v>12029.185156114709</v>
      </c>
      <c r="IZ129" s="44">
        <v>12179.323275543155</v>
      </c>
      <c r="JA129" s="44">
        <v>12029.185156114709</v>
      </c>
      <c r="JB129" s="44">
        <v>12029.185156114709</v>
      </c>
      <c r="JC129" s="44">
        <v>12179.323275543155</v>
      </c>
      <c r="JD129" s="44">
        <v>12033.168780475044</v>
      </c>
      <c r="JE129" s="44">
        <v>12183.306899903489</v>
      </c>
      <c r="JF129" s="44">
        <v>12033.168780475044</v>
      </c>
      <c r="JG129" s="44">
        <v>12033.168780475044</v>
      </c>
      <c r="JH129" s="44">
        <v>12483.583138760379</v>
      </c>
      <c r="JI129" s="44">
        <v>12033.168780475044</v>
      </c>
      <c r="JJ129" s="44">
        <v>12183.306899903489</v>
      </c>
      <c r="JK129" s="44">
        <v>12033.168780475044</v>
      </c>
      <c r="JL129" s="44">
        <v>12183.306899903489</v>
      </c>
      <c r="JM129" s="44">
        <v>12033.168780475044</v>
      </c>
      <c r="JN129" s="44">
        <v>12033.168780475044</v>
      </c>
      <c r="JO129" s="44">
        <v>12183.306899903489</v>
      </c>
      <c r="JP129" s="44">
        <v>12029.157946917963</v>
      </c>
      <c r="JQ129" s="44">
        <v>12179.296066346409</v>
      </c>
      <c r="JR129" s="44">
        <v>12029.157946917963</v>
      </c>
      <c r="JS129" s="44">
        <v>12029.157946917963</v>
      </c>
      <c r="JT129" s="44">
        <v>12479.572305203299</v>
      </c>
      <c r="JU129" s="44">
        <v>12029.101714079239</v>
      </c>
      <c r="JV129" s="44">
        <v>12179.183600668961</v>
      </c>
      <c r="JW129" s="44">
        <v>12028.989248401787</v>
      </c>
      <c r="JX129" s="44">
        <v>12179.071134991509</v>
      </c>
      <c r="JY129" s="44">
        <v>12028.876782724339</v>
      </c>
      <c r="JZ129" s="44">
        <v>12028.820549885613</v>
      </c>
      <c r="KA129" s="44">
        <v>12178.858315324953</v>
      </c>
      <c r="KB129" s="44">
        <v>12038.162861556224</v>
      </c>
      <c r="KC129" s="44">
        <v>12188.200626995564</v>
      </c>
      <c r="KD129" s="44">
        <v>12037.962153578006</v>
      </c>
      <c r="KE129" s="44">
        <v>12037.918032427624</v>
      </c>
      <c r="KF129" s="44">
        <v>12338.15015013413</v>
      </c>
      <c r="KG129" s="44">
        <v>12036.95268534682</v>
      </c>
      <c r="KH129" s="44">
        <v>12186.169578844849</v>
      </c>
      <c r="KI129" s="44">
        <v>12035.154354636365</v>
      </c>
      <c r="KJ129" s="44">
        <v>12184.415369284778</v>
      </c>
      <c r="KK129" s="44">
        <v>12033.575566032299</v>
      </c>
      <c r="KL129" s="44">
        <v>12032.873882208274</v>
      </c>
      <c r="KM129" s="44">
        <v>12182.310317812689</v>
      </c>
      <c r="KN129" s="44">
        <v>12016.422518016385</v>
      </c>
      <c r="KO129" s="44">
        <v>12165.858953620802</v>
      </c>
      <c r="KP129" s="44">
        <v>12013.615782720271</v>
      </c>
      <c r="KQ129" s="44">
        <v>12011.510731248183</v>
      </c>
      <c r="KR129" s="44">
        <v>12459.820038061438</v>
      </c>
      <c r="KS129" s="44">
        <v>12007.300628304016</v>
      </c>
      <c r="KT129" s="44">
        <v>12155.333696260377</v>
      </c>
      <c r="KU129" s="44">
        <v>12005.195576831929</v>
      </c>
      <c r="KV129" s="44">
        <v>12155.333696260377</v>
      </c>
      <c r="KW129" s="44">
        <v>12005.195576831929</v>
      </c>
      <c r="KX129" s="44">
        <v>12005.195576831929</v>
      </c>
      <c r="KY129" s="44">
        <v>12155.333696260377</v>
      </c>
      <c r="KZ129" s="44">
        <v>12020.243573375759</v>
      </c>
      <c r="LA129" s="44">
        <v>12170.381692804203</v>
      </c>
      <c r="LB129" s="44">
        <v>12020.243573375759</v>
      </c>
      <c r="LC129" s="44">
        <v>12020.243573375759</v>
      </c>
      <c r="LD129" s="44">
        <v>12470.657931661093</v>
      </c>
      <c r="LE129" s="44">
        <v>12020.243573375759</v>
      </c>
      <c r="LF129" s="44">
        <v>12170.381692804203</v>
      </c>
      <c r="LG129" s="44">
        <v>12020.243573375759</v>
      </c>
      <c r="LH129" s="44">
        <v>12170.381692804203</v>
      </c>
      <c r="LI129" s="44">
        <v>12020.243573375759</v>
      </c>
      <c r="LJ129" s="44">
        <v>12020.243573375759</v>
      </c>
      <c r="LK129" s="44">
        <v>12170.381692804203</v>
      </c>
      <c r="LL129" s="44">
        <v>12010.727762923676</v>
      </c>
      <c r="LM129" s="44">
        <v>12160.865882352122</v>
      </c>
      <c r="LN129" s="44">
        <v>12010.727762923676</v>
      </c>
      <c r="LO129" s="44">
        <v>12010.727762923676</v>
      </c>
      <c r="LP129" s="44">
        <v>12461.142121209012</v>
      </c>
      <c r="LQ129" s="44">
        <v>12010.727762923676</v>
      </c>
      <c r="LR129" s="44">
        <v>12160.865882352122</v>
      </c>
      <c r="LS129" s="44">
        <v>12010.727762923676</v>
      </c>
      <c r="LT129" s="44">
        <v>12160.865882352122</v>
      </c>
      <c r="LU129" s="44">
        <v>12010.727762923676</v>
      </c>
      <c r="LV129" s="44">
        <v>12010.727762923676</v>
      </c>
      <c r="LW129" s="44">
        <v>12160.865882352122</v>
      </c>
      <c r="LX129" s="44">
        <v>12014.684178087264</v>
      </c>
      <c r="LY129" s="44">
        <v>12164.82229751571</v>
      </c>
      <c r="LZ129" s="44">
        <v>12014.684178087264</v>
      </c>
      <c r="MA129" s="44">
        <v>12014.684178087264</v>
      </c>
      <c r="MB129" s="44">
        <v>12314.960416944155</v>
      </c>
      <c r="MC129" s="44">
        <v>12014.684178087264</v>
      </c>
      <c r="MD129" s="44">
        <v>12164.82229751571</v>
      </c>
      <c r="ME129" s="44">
        <v>12014.684178087264</v>
      </c>
      <c r="MF129" s="44">
        <v>12164.82229751571</v>
      </c>
      <c r="MG129" s="44">
        <v>12014.684178087264</v>
      </c>
      <c r="MH129" s="44">
        <v>12014.684178087264</v>
      </c>
      <c r="MI129" s="44">
        <v>12018.892115111308</v>
      </c>
      <c r="MJ129" s="44">
        <v>11864.797580519271</v>
      </c>
      <c r="MK129" s="44">
        <v>12014.935699947717</v>
      </c>
      <c r="ML129" s="44">
        <v>11864.797580519271</v>
      </c>
      <c r="MM129" s="44">
        <v>11864.797580519271</v>
      </c>
      <c r="MN129" s="44">
        <v>12315.211938804607</v>
      </c>
      <c r="MO129" s="44">
        <v>11864.797580519271</v>
      </c>
      <c r="MP129" s="44">
        <v>12014.935699947717</v>
      </c>
      <c r="MQ129" s="44">
        <v>11864.797580519271</v>
      </c>
      <c r="MR129" s="44">
        <v>12014.935699947717</v>
      </c>
      <c r="MS129" s="44">
        <v>11864.797580519271</v>
      </c>
      <c r="MT129" s="44">
        <v>11864.797580519271</v>
      </c>
      <c r="MU129" s="44">
        <v>12014.935699947717</v>
      </c>
      <c r="MV129" s="44">
        <v>11874.313390971351</v>
      </c>
      <c r="MW129" s="44">
        <v>12024.451510399798</v>
      </c>
      <c r="MX129" s="44">
        <v>11874.313390971351</v>
      </c>
      <c r="MY129" s="44">
        <v>11874.313390971351</v>
      </c>
      <c r="MZ129" s="44">
        <v>12324.727749256688</v>
      </c>
      <c r="NA129" s="44">
        <v>11874.313390971351</v>
      </c>
      <c r="NB129" s="44">
        <v>12024.451510399798</v>
      </c>
      <c r="NC129" s="44">
        <v>11874.313390971351</v>
      </c>
      <c r="ND129" s="44">
        <v>12024.451510399798</v>
      </c>
      <c r="NE129" s="44">
        <v>11874.313390971351</v>
      </c>
      <c r="NF129" s="44">
        <v>11874.313390971351</v>
      </c>
      <c r="NG129" s="44">
        <v>12170.381692804203</v>
      </c>
      <c r="NH129" s="44">
        <v>0</v>
      </c>
      <c r="NI129" s="44">
        <v>0</v>
      </c>
      <c r="NJ129" s="44">
        <v>0</v>
      </c>
      <c r="NK129" s="44">
        <v>0</v>
      </c>
      <c r="NL129" s="44">
        <v>0</v>
      </c>
      <c r="NM129" s="44">
        <v>0</v>
      </c>
      <c r="NN129" s="44">
        <v>0</v>
      </c>
      <c r="NO129" s="44">
        <v>0</v>
      </c>
      <c r="NP129" s="44">
        <v>0</v>
      </c>
      <c r="NQ129" s="44">
        <v>0</v>
      </c>
      <c r="NR129" s="44">
        <v>0</v>
      </c>
      <c r="NS129" s="44">
        <v>0</v>
      </c>
      <c r="NT129" s="44">
        <v>0</v>
      </c>
      <c r="NU129" s="44">
        <v>0</v>
      </c>
      <c r="NV129" s="44">
        <v>0</v>
      </c>
      <c r="NW129" s="44">
        <v>0</v>
      </c>
      <c r="NX129" s="44">
        <v>0</v>
      </c>
      <c r="NY129" s="44">
        <v>0</v>
      </c>
      <c r="NZ129" s="44">
        <v>0</v>
      </c>
      <c r="OA129" s="44">
        <v>0</v>
      </c>
      <c r="OB129" s="44">
        <v>0</v>
      </c>
      <c r="OC129" s="44">
        <v>0</v>
      </c>
      <c r="OD129" s="44">
        <v>0</v>
      </c>
      <c r="OE129" s="44">
        <v>0</v>
      </c>
      <c r="OF129" s="44">
        <v>0</v>
      </c>
      <c r="OG129" s="44">
        <v>0</v>
      </c>
      <c r="OH129" s="44">
        <v>0</v>
      </c>
      <c r="OI129" s="44">
        <v>0</v>
      </c>
      <c r="OJ129" s="44">
        <v>0</v>
      </c>
      <c r="OK129" s="44">
        <v>0</v>
      </c>
      <c r="OL129" s="44">
        <v>0</v>
      </c>
      <c r="OM129" s="44">
        <v>0</v>
      </c>
      <c r="ON129" s="44">
        <v>0</v>
      </c>
      <c r="OO129" s="44">
        <v>0</v>
      </c>
      <c r="OP129" s="44">
        <v>0</v>
      </c>
      <c r="OQ129" s="44">
        <v>0</v>
      </c>
      <c r="OR129" s="44">
        <v>0</v>
      </c>
      <c r="OS129" s="44">
        <v>0</v>
      </c>
      <c r="OT129" s="44">
        <v>0</v>
      </c>
      <c r="OU129" s="44">
        <v>0</v>
      </c>
      <c r="OV129" s="44">
        <v>0</v>
      </c>
      <c r="OW129" s="44">
        <v>0</v>
      </c>
      <c r="OX129" s="44">
        <v>0</v>
      </c>
      <c r="OY129" s="44">
        <v>0</v>
      </c>
      <c r="OZ129" s="44">
        <v>0</v>
      </c>
      <c r="PA129" s="44">
        <v>0</v>
      </c>
      <c r="PB129" s="44">
        <v>0</v>
      </c>
      <c r="PC129" s="44">
        <v>0</v>
      </c>
      <c r="PD129" s="44">
        <v>0</v>
      </c>
      <c r="PE129" s="44">
        <v>0</v>
      </c>
      <c r="PF129" s="44">
        <v>0</v>
      </c>
      <c r="PG129" s="44">
        <v>0</v>
      </c>
      <c r="PH129" s="44">
        <v>0</v>
      </c>
      <c r="PI129" s="44">
        <v>0</v>
      </c>
      <c r="PJ129" s="44">
        <v>0</v>
      </c>
      <c r="PK129" s="44">
        <v>0</v>
      </c>
      <c r="PL129" s="44">
        <v>0</v>
      </c>
      <c r="PM129" s="44">
        <v>0</v>
      </c>
      <c r="PN129" s="44">
        <v>0</v>
      </c>
      <c r="PO129" s="44">
        <v>0</v>
      </c>
      <c r="PP129" s="185"/>
      <c r="PQ129" s="185"/>
      <c r="PR129" s="44">
        <v>0</v>
      </c>
      <c r="PS129" s="44">
        <v>3277.6570780584852</v>
      </c>
      <c r="PT129" s="44">
        <v>84568.151881000595</v>
      </c>
      <c r="PU129" s="44">
        <v>89415.910121112684</v>
      </c>
      <c r="PV129" s="44">
        <v>211475.25514226907</v>
      </c>
      <c r="PW129" s="44">
        <v>152008.21182788908</v>
      </c>
      <c r="PX129" s="44">
        <v>145880.98606720063</v>
      </c>
      <c r="PY129" s="44">
        <v>145833.18257487661</v>
      </c>
      <c r="PZ129" s="44">
        <v>145796.90767051218</v>
      </c>
      <c r="QA129" s="44">
        <v>145766.79634177557</v>
      </c>
      <c r="QB129" s="44">
        <v>145923.86589219663</v>
      </c>
      <c r="QC129" s="44">
        <v>145665.4801409338</v>
      </c>
      <c r="QD129" s="44">
        <v>145520.34280056361</v>
      </c>
      <c r="QE129" s="44">
        <v>145620.73227667241</v>
      </c>
      <c r="QF129" s="44">
        <v>145726.97882468344</v>
      </c>
      <c r="QG129" s="44">
        <v>145545.30762348324</v>
      </c>
      <c r="QH129" s="44">
        <v>145575.74546258073</v>
      </c>
      <c r="QI129" s="44">
        <v>145588.18744847924</v>
      </c>
      <c r="QJ129" s="44">
        <v>145491.46840460441</v>
      </c>
      <c r="QK129" s="44">
        <v>145401.18870937562</v>
      </c>
      <c r="QL129" s="44">
        <v>145365.24031537215</v>
      </c>
      <c r="QM129" s="44">
        <v>145401.18870937562</v>
      </c>
      <c r="QN129" s="44">
        <v>145448.99220169964</v>
      </c>
      <c r="QO129" s="44">
        <v>145399.24355838003</v>
      </c>
      <c r="QP129" s="44">
        <v>145331.84557885764</v>
      </c>
      <c r="QQ129" s="44">
        <v>145156.11647124801</v>
      </c>
      <c r="QR129" s="44">
        <v>145293.88971650825</v>
      </c>
      <c r="QS129" s="44">
        <v>145179.69999108324</v>
      </c>
      <c r="QT129" s="44">
        <v>144931.10867121347</v>
      </c>
      <c r="QU129" s="44">
        <v>143428.53780223039</v>
      </c>
      <c r="QV129" s="44">
        <v>143688.65771005975</v>
      </c>
      <c r="QW129" s="44">
        <v>0</v>
      </c>
      <c r="QX129" s="44">
        <v>0</v>
      </c>
      <c r="QY129" s="44">
        <v>0</v>
      </c>
      <c r="QZ129" s="44">
        <v>0</v>
      </c>
      <c r="RA129" s="44">
        <v>0</v>
      </c>
      <c r="RB129" s="120"/>
    </row>
    <row r="130" spans="2:470" s="49" customFormat="1">
      <c r="B130" s="116"/>
      <c r="F130" s="101"/>
      <c r="G130" s="51"/>
      <c r="H130" s="51"/>
      <c r="PP130" s="185"/>
      <c r="PQ130" s="185"/>
      <c r="RB130" s="120"/>
    </row>
    <row r="131" spans="2:470" s="49" customFormat="1">
      <c r="B131" s="116"/>
      <c r="F131" s="117" t="s">
        <v>183</v>
      </c>
      <c r="G131" s="51" t="s">
        <v>34</v>
      </c>
      <c r="H131" s="51"/>
      <c r="K131" s="44">
        <v>0</v>
      </c>
      <c r="L131" s="44">
        <v>0</v>
      </c>
      <c r="M131" s="44">
        <v>0</v>
      </c>
      <c r="N131" s="44">
        <v>0</v>
      </c>
      <c r="O131" s="44">
        <v>0</v>
      </c>
      <c r="P131" s="44">
        <v>0</v>
      </c>
      <c r="Q131" s="44">
        <v>0</v>
      </c>
      <c r="R131" s="44">
        <v>0</v>
      </c>
      <c r="S131" s="44">
        <v>0</v>
      </c>
      <c r="T131" s="44">
        <v>0</v>
      </c>
      <c r="U131" s="44">
        <v>0</v>
      </c>
      <c r="V131" s="44">
        <v>0</v>
      </c>
      <c r="W131" s="44">
        <v>0</v>
      </c>
      <c r="X131" s="44">
        <v>0</v>
      </c>
      <c r="Y131" s="44">
        <v>0</v>
      </c>
      <c r="Z131" s="44">
        <v>0</v>
      </c>
      <c r="AA131" s="44">
        <v>0</v>
      </c>
      <c r="AB131" s="44">
        <v>0</v>
      </c>
      <c r="AC131" s="44">
        <v>0</v>
      </c>
      <c r="AD131" s="44">
        <v>0</v>
      </c>
      <c r="AE131" s="44">
        <v>0</v>
      </c>
      <c r="AF131" s="44">
        <v>0</v>
      </c>
      <c r="AG131" s="44">
        <v>0</v>
      </c>
      <c r="AH131" s="44">
        <v>0</v>
      </c>
      <c r="AI131" s="44">
        <v>0</v>
      </c>
      <c r="AJ131" s="44">
        <v>0</v>
      </c>
      <c r="AK131" s="44">
        <v>0</v>
      </c>
      <c r="AL131" s="44">
        <v>0</v>
      </c>
      <c r="AM131" s="44">
        <v>0</v>
      </c>
      <c r="AN131" s="44">
        <v>0</v>
      </c>
      <c r="AO131" s="44">
        <v>0</v>
      </c>
      <c r="AP131" s="44">
        <v>0</v>
      </c>
      <c r="AQ131" s="44">
        <v>0</v>
      </c>
      <c r="AR131" s="44">
        <v>0</v>
      </c>
      <c r="AS131" s="44">
        <v>0</v>
      </c>
      <c r="AT131" s="44">
        <v>0</v>
      </c>
      <c r="AU131" s="44">
        <v>0</v>
      </c>
      <c r="AV131" s="44">
        <v>0</v>
      </c>
      <c r="AW131" s="44">
        <v>0</v>
      </c>
      <c r="AX131" s="44">
        <v>0</v>
      </c>
      <c r="AY131" s="44">
        <v>0</v>
      </c>
      <c r="AZ131" s="44">
        <v>0</v>
      </c>
      <c r="BA131" s="44">
        <v>0</v>
      </c>
      <c r="BB131" s="44">
        <v>0</v>
      </c>
      <c r="BC131" s="44">
        <v>-129.89007651633068</v>
      </c>
      <c r="BD131" s="44">
        <v>-151.78488939005689</v>
      </c>
      <c r="BE131" s="44">
        <v>-174.33799883978429</v>
      </c>
      <c r="BF131" s="44">
        <v>-181.51581002984699</v>
      </c>
      <c r="BG131" s="44">
        <v>-210.11082716940518</v>
      </c>
      <c r="BH131" s="44">
        <v>-218.44065736746944</v>
      </c>
      <c r="BI131" s="44">
        <v>-224.46644954953319</v>
      </c>
      <c r="BJ131" s="44">
        <v>-233.92909018019029</v>
      </c>
      <c r="BK131" s="44">
        <v>-263.66785763845979</v>
      </c>
      <c r="BL131" s="44">
        <v>-265.90017581923456</v>
      </c>
      <c r="BM131" s="44">
        <v>-278.00694264000902</v>
      </c>
      <c r="BN131" s="44">
        <v>-283.53074370078343</v>
      </c>
      <c r="BO131" s="44">
        <v>-292.34602764155659</v>
      </c>
      <c r="BP131" s="44">
        <v>-297.86982870233271</v>
      </c>
      <c r="BQ131" s="44">
        <v>-306.68511264310416</v>
      </c>
      <c r="BR131" s="44">
        <v>-313.85465514387886</v>
      </c>
      <c r="BS131" s="44">
        <v>-319.37845620465498</v>
      </c>
      <c r="BT131" s="44">
        <v>-328.19374014542689</v>
      </c>
      <c r="BU131" s="44">
        <v>-333.7175412062013</v>
      </c>
      <c r="BV131" s="44">
        <v>-344.39380878741849</v>
      </c>
      <c r="BW131" s="44">
        <v>-351.54846341906767</v>
      </c>
      <c r="BX131" s="44">
        <v>-353.7658937307188</v>
      </c>
      <c r="BY131" s="44">
        <v>-365.85777268236961</v>
      </c>
      <c r="BZ131" s="44">
        <v>-371.36668587402028</v>
      </c>
      <c r="CA131" s="44">
        <v>-380.16708194566968</v>
      </c>
      <c r="CB131" s="44">
        <v>-385.67599513732034</v>
      </c>
      <c r="CC131" s="44">
        <v>-394.47639120897162</v>
      </c>
      <c r="CD131" s="44">
        <v>-401.63104584062251</v>
      </c>
      <c r="CE131" s="44">
        <v>-407.13995903227146</v>
      </c>
      <c r="CF131" s="44">
        <v>-415.94035510392217</v>
      </c>
      <c r="CG131" s="44">
        <v>-421.4492682955746</v>
      </c>
      <c r="CH131" s="44">
        <v>-432.11964004190685</v>
      </c>
      <c r="CI131" s="44">
        <v>-439.25774621625885</v>
      </c>
      <c r="CJ131" s="44">
        <v>-441.45862807061087</v>
      </c>
      <c r="CK131" s="44">
        <v>-453.53395856496451</v>
      </c>
      <c r="CL131" s="44">
        <v>-459.02632329931794</v>
      </c>
      <c r="CM131" s="44">
        <v>-467.81017091366846</v>
      </c>
      <c r="CN131" s="44">
        <v>-473.30253564802183</v>
      </c>
      <c r="CO131" s="44">
        <v>-482.08638326237411</v>
      </c>
      <c r="CP131" s="44">
        <v>-489.224489436726</v>
      </c>
      <c r="CQ131" s="44">
        <v>-494.71685417107949</v>
      </c>
      <c r="CR131" s="44">
        <v>-503.50070178543172</v>
      </c>
      <c r="CS131" s="44">
        <v>-508.99306651978515</v>
      </c>
      <c r="CT131" s="44">
        <v>-519.78348336295608</v>
      </c>
      <c r="CU131" s="44">
        <v>-526.90172251524007</v>
      </c>
      <c r="CV131" s="44">
        <v>-530.72847878752611</v>
      </c>
      <c r="CW131" s="44">
        <v>-541.13820081980987</v>
      </c>
      <c r="CX131" s="44">
        <v>-546.6106985320971</v>
      </c>
      <c r="CY131" s="44">
        <v>-555.37467912437978</v>
      </c>
      <c r="CZ131" s="44">
        <v>-560.84717683666702</v>
      </c>
      <c r="DA131" s="44">
        <v>-569.61115742894958</v>
      </c>
      <c r="DB131" s="44">
        <v>-576.72939658123539</v>
      </c>
      <c r="DC131" s="44">
        <v>-582.20189429352092</v>
      </c>
      <c r="DD131" s="44">
        <v>-590.96587488580565</v>
      </c>
      <c r="DE131" s="44">
        <v>-596.43837259808993</v>
      </c>
      <c r="DF131" s="44">
        <v>-606.38160886068385</v>
      </c>
      <c r="DG131" s="44">
        <v>-613.48659794925618</v>
      </c>
      <c r="DH131" s="44">
        <v>-615.65436271783074</v>
      </c>
      <c r="DI131" s="44">
        <v>-627.69657612640412</v>
      </c>
      <c r="DJ131" s="44">
        <v>-633.15582377497844</v>
      </c>
      <c r="DK131" s="44">
        <v>-641.90655430355048</v>
      </c>
      <c r="DL131" s="44">
        <v>-647.36580195212468</v>
      </c>
      <c r="DM131" s="44">
        <v>-656.11653248069854</v>
      </c>
      <c r="DN131" s="44">
        <v>-663.22152156927257</v>
      </c>
      <c r="DO131" s="44">
        <v>-668.68076921784677</v>
      </c>
      <c r="DP131" s="44">
        <v>-677.43149974641972</v>
      </c>
      <c r="DQ131" s="44">
        <v>-682.89074739499392</v>
      </c>
      <c r="DR131" s="44">
        <v>-692.66206464408094</v>
      </c>
      <c r="DS131" s="44">
        <v>-699.753799359661</v>
      </c>
      <c r="DT131" s="44">
        <v>-701.90830975524</v>
      </c>
      <c r="DU131" s="44">
        <v>-713.93726879082101</v>
      </c>
      <c r="DV131" s="44">
        <v>-719.38326206639999</v>
      </c>
      <c r="DW131" s="44">
        <v>-728.12073822198033</v>
      </c>
      <c r="DX131" s="44">
        <v>-733.56673149756045</v>
      </c>
      <c r="DY131" s="44">
        <v>-742.30420765313988</v>
      </c>
      <c r="DZ131" s="44">
        <v>-749.39594236872063</v>
      </c>
      <c r="EA131" s="44">
        <v>-754.84193564430007</v>
      </c>
      <c r="EB131" s="44">
        <v>-763.5794117998812</v>
      </c>
      <c r="EC131" s="44">
        <v>-769.02540507546018</v>
      </c>
      <c r="ED131" s="44">
        <v>-779.2712407310031</v>
      </c>
      <c r="EE131" s="44">
        <v>-786.33976991581517</v>
      </c>
      <c r="EF131" s="44">
        <v>-788.47107478062617</v>
      </c>
      <c r="EG131" s="44">
        <v>-800.47682828543816</v>
      </c>
      <c r="EH131" s="44">
        <v>-805.89961603024881</v>
      </c>
      <c r="EI131" s="44">
        <v>-814.61388665506024</v>
      </c>
      <c r="EJ131" s="44">
        <v>-820.03667439987123</v>
      </c>
      <c r="EK131" s="44">
        <v>-828.75094502468278</v>
      </c>
      <c r="EL131" s="44">
        <v>-835.81947420949405</v>
      </c>
      <c r="EM131" s="44">
        <v>-841.24226195430492</v>
      </c>
      <c r="EN131" s="44">
        <v>-849.95653257911681</v>
      </c>
      <c r="EO131" s="44">
        <v>-855.37932032392791</v>
      </c>
      <c r="EP131" s="44">
        <v>-862.35437576131039</v>
      </c>
      <c r="EQ131" s="44">
        <v>-869.45572032701648</v>
      </c>
      <c r="ER131" s="44">
        <v>-873.26558201272246</v>
      </c>
      <c r="ES131" s="44">
        <v>-883.65840945842876</v>
      </c>
      <c r="ET131" s="44">
        <v>-889.11401258413446</v>
      </c>
      <c r="EU131" s="44">
        <v>-897.86109858984094</v>
      </c>
      <c r="EV131" s="44">
        <v>-903.31670171554674</v>
      </c>
      <c r="EW131" s="44">
        <v>-912.06378772125299</v>
      </c>
      <c r="EX131" s="44">
        <v>-919.16513228695931</v>
      </c>
      <c r="EY131" s="44">
        <v>-924.620735412665</v>
      </c>
      <c r="EZ131" s="44">
        <v>-933.36782141837102</v>
      </c>
      <c r="FA131" s="44">
        <v>-938.82342454407728</v>
      </c>
      <c r="FB131" s="44">
        <v>-947.57051054978331</v>
      </c>
      <c r="FC131" s="44">
        <v>-954.67185511548928</v>
      </c>
      <c r="FD131" s="44">
        <v>-956.83597536119601</v>
      </c>
      <c r="FE131" s="44">
        <v>-968.87454424690122</v>
      </c>
      <c r="FF131" s="44">
        <v>-974.33014737260692</v>
      </c>
      <c r="FG131" s="44">
        <v>-983.07723337831408</v>
      </c>
      <c r="FH131" s="44">
        <v>-988.53283650402011</v>
      </c>
      <c r="FI131" s="44">
        <v>-997.27992250972738</v>
      </c>
      <c r="FJ131" s="44">
        <v>-1004.381267075433</v>
      </c>
      <c r="FK131" s="44">
        <v>-1009.8368702011405</v>
      </c>
      <c r="FL131" s="44">
        <v>-1018.5839562068453</v>
      </c>
      <c r="FM131" s="44">
        <v>-1024.0395593325529</v>
      </c>
      <c r="FN131" s="44">
        <v>-1032.7866453382583</v>
      </c>
      <c r="FO131" s="44">
        <v>-1039.8879899039639</v>
      </c>
      <c r="FP131" s="44">
        <v>-1042.0521101496709</v>
      </c>
      <c r="FQ131" s="44">
        <v>-1054.0906790353758</v>
      </c>
      <c r="FR131" s="44">
        <v>-1059.5462821610834</v>
      </c>
      <c r="FS131" s="44">
        <v>-1068.293368166788</v>
      </c>
      <c r="FT131" s="44">
        <v>-1073.7489712924955</v>
      </c>
      <c r="FU131" s="44">
        <v>-1082.4960572982002</v>
      </c>
      <c r="FV131" s="44">
        <v>-1089.5974018639063</v>
      </c>
      <c r="FW131" s="44">
        <v>-1095.053004989614</v>
      </c>
      <c r="FX131" s="44">
        <v>-1103.8000909953194</v>
      </c>
      <c r="FY131" s="44">
        <v>-1109.2556941210255</v>
      </c>
      <c r="FZ131" s="44">
        <v>-1118.0027801267315</v>
      </c>
      <c r="GA131" s="44">
        <v>-1125.1041246924378</v>
      </c>
      <c r="GB131" s="44">
        <v>-1127.2682449381446</v>
      </c>
      <c r="GC131" s="44">
        <v>-1139.3068138238498</v>
      </c>
      <c r="GD131" s="44">
        <v>-1144.7624169495562</v>
      </c>
      <c r="GE131" s="44">
        <v>-1153.5095029552622</v>
      </c>
      <c r="GF131" s="44">
        <v>-1158.9651060809683</v>
      </c>
      <c r="GG131" s="44">
        <v>-1167.7121920866743</v>
      </c>
      <c r="GH131" s="44">
        <v>-1174.8135366523804</v>
      </c>
      <c r="GI131" s="44">
        <v>-1180.2691397780868</v>
      </c>
      <c r="GJ131" s="44">
        <v>-1189.0162257837917</v>
      </c>
      <c r="GK131" s="44">
        <v>-1194.4718289095013</v>
      </c>
      <c r="GL131" s="44">
        <v>-1203.2189149152059</v>
      </c>
      <c r="GM131" s="44">
        <v>-1210.3202594809118</v>
      </c>
      <c r="GN131" s="44">
        <v>-1214.1301211666178</v>
      </c>
      <c r="GO131" s="44">
        <v>-1224.5229486123242</v>
      </c>
      <c r="GP131" s="44">
        <v>-1229.9785517380317</v>
      </c>
      <c r="GQ131" s="44">
        <v>-1238.7256377437366</v>
      </c>
      <c r="GR131" s="44">
        <v>-1237.0798963037378</v>
      </c>
      <c r="GS131" s="44">
        <v>-1238.7256377437366</v>
      </c>
      <c r="GT131" s="44">
        <v>-1238.7256377437366</v>
      </c>
      <c r="GU131" s="44">
        <v>-1238.3294427066216</v>
      </c>
      <c r="GV131" s="44">
        <v>-1770.4651967767668</v>
      </c>
      <c r="GW131" s="44">
        <v>-1768.1141375767663</v>
      </c>
      <c r="GX131" s="44">
        <v>-1770.4651967767668</v>
      </c>
      <c r="GY131" s="44">
        <v>-1770.4651967767668</v>
      </c>
      <c r="GZ131" s="44">
        <v>-1763.412019176767</v>
      </c>
      <c r="HA131" s="44">
        <v>-1770.4651967767668</v>
      </c>
      <c r="HB131" s="44">
        <v>-1768.114137576767</v>
      </c>
      <c r="HC131" s="44">
        <v>-1770.4651967767679</v>
      </c>
      <c r="HD131" s="44">
        <v>-1768.1141375767677</v>
      </c>
      <c r="HE131" s="44">
        <v>-1770.4651967767675</v>
      </c>
      <c r="HF131" s="44">
        <v>-1770.4651967767661</v>
      </c>
      <c r="HG131" s="44">
        <v>-1768.114137576767</v>
      </c>
      <c r="HH131" s="44">
        <v>-1770.4651967767668</v>
      </c>
      <c r="HI131" s="44">
        <v>-1768.1141375767681</v>
      </c>
      <c r="HJ131" s="44">
        <v>-1770.4651967767675</v>
      </c>
      <c r="HK131" s="44">
        <v>-1770.4651967767661</v>
      </c>
      <c r="HL131" s="44">
        <v>-1763.4120191767665</v>
      </c>
      <c r="HM131" s="44">
        <v>-1770.4651967767668</v>
      </c>
      <c r="HN131" s="44">
        <v>-1768.1141375767663</v>
      </c>
      <c r="HO131" s="44">
        <v>-1770.4651967767661</v>
      </c>
      <c r="HP131" s="44">
        <v>-1768.1141375767663</v>
      </c>
      <c r="HQ131" s="44">
        <v>-1770.4651967767661</v>
      </c>
      <c r="HR131" s="44">
        <v>-1770.4651967767661</v>
      </c>
      <c r="HS131" s="44">
        <v>-1768.1141375767663</v>
      </c>
      <c r="HT131" s="44">
        <v>-1770.4651967767675</v>
      </c>
      <c r="HU131" s="44">
        <v>-1768.114137576767</v>
      </c>
      <c r="HV131" s="44">
        <v>-1770.4651967767675</v>
      </c>
      <c r="HW131" s="44">
        <v>-1770.4651967767675</v>
      </c>
      <c r="HX131" s="44">
        <v>-1763.4120191767677</v>
      </c>
      <c r="HY131" s="44">
        <v>-1770.4651967767675</v>
      </c>
      <c r="HZ131" s="44">
        <v>-1768.114137576767</v>
      </c>
      <c r="IA131" s="44">
        <v>-1770.4651967767675</v>
      </c>
      <c r="IB131" s="44">
        <v>-1768.114137576767</v>
      </c>
      <c r="IC131" s="44">
        <v>-1770.4651967767675</v>
      </c>
      <c r="ID131" s="44">
        <v>-1770.4651967767675</v>
      </c>
      <c r="IE131" s="44">
        <v>-1768.114137576767</v>
      </c>
      <c r="IF131" s="44">
        <v>-1770.4651967767668</v>
      </c>
      <c r="IG131" s="44">
        <v>-1768.114137576767</v>
      </c>
      <c r="IH131" s="44">
        <v>-1770.4651967767668</v>
      </c>
      <c r="II131" s="44">
        <v>-1770.4651967767668</v>
      </c>
      <c r="IJ131" s="44">
        <v>-1765.7630783767672</v>
      </c>
      <c r="IK131" s="44">
        <v>-1770.4651967767668</v>
      </c>
      <c r="IL131" s="44">
        <v>-1768.114137576767</v>
      </c>
      <c r="IM131" s="44">
        <v>-1770.4651967767668</v>
      </c>
      <c r="IN131" s="44">
        <v>-1768.114137576767</v>
      </c>
      <c r="IO131" s="44">
        <v>-1770.4651967767668</v>
      </c>
      <c r="IP131" s="44">
        <v>-1770.4651967767668</v>
      </c>
      <c r="IQ131" s="44">
        <v>-1768.114137576767</v>
      </c>
      <c r="IR131" s="44">
        <v>-1770.4651967767675</v>
      </c>
      <c r="IS131" s="44">
        <v>-1768.114137576767</v>
      </c>
      <c r="IT131" s="44">
        <v>-1770.4651967767675</v>
      </c>
      <c r="IU131" s="44">
        <v>-1770.4651967767675</v>
      </c>
      <c r="IV131" s="44">
        <v>-1763.4120191767677</v>
      </c>
      <c r="IW131" s="44">
        <v>-1770.4651967767675</v>
      </c>
      <c r="IX131" s="44">
        <v>-1768.114137576767</v>
      </c>
      <c r="IY131" s="44">
        <v>-1770.4651967767675</v>
      </c>
      <c r="IZ131" s="44">
        <v>-1768.114137576767</v>
      </c>
      <c r="JA131" s="44">
        <v>-1770.4651967767675</v>
      </c>
      <c r="JB131" s="44">
        <v>-1770.4651967767675</v>
      </c>
      <c r="JC131" s="44">
        <v>-1768.114137576767</v>
      </c>
      <c r="JD131" s="44">
        <v>-1770.4651967767661</v>
      </c>
      <c r="JE131" s="44">
        <v>-1768.1141375767681</v>
      </c>
      <c r="JF131" s="44">
        <v>-1770.4651967767661</v>
      </c>
      <c r="JG131" s="44">
        <v>-1770.4651967767661</v>
      </c>
      <c r="JH131" s="44">
        <v>-1763.4120191767665</v>
      </c>
      <c r="JI131" s="44">
        <v>-1770.4651967767661</v>
      </c>
      <c r="JJ131" s="44">
        <v>-1768.1141375767681</v>
      </c>
      <c r="JK131" s="44">
        <v>-1770.4651967767661</v>
      </c>
      <c r="JL131" s="44">
        <v>-1768.1141375767681</v>
      </c>
      <c r="JM131" s="44">
        <v>-1770.4651967767661</v>
      </c>
      <c r="JN131" s="44">
        <v>-1770.4651967767661</v>
      </c>
      <c r="JO131" s="44">
        <v>-1768.1141375767681</v>
      </c>
      <c r="JP131" s="44">
        <v>-1770.4651967767675</v>
      </c>
      <c r="JQ131" s="44">
        <v>-1768.1141375767681</v>
      </c>
      <c r="JR131" s="44">
        <v>-1770.4651967767675</v>
      </c>
      <c r="JS131" s="44">
        <v>-1770.4651967767675</v>
      </c>
      <c r="JT131" s="44">
        <v>-1763.4120191767665</v>
      </c>
      <c r="JU131" s="44">
        <v>-1770.4651967767675</v>
      </c>
      <c r="JV131" s="44">
        <v>-1768.114137576767</v>
      </c>
      <c r="JW131" s="44">
        <v>-1770.4651967767661</v>
      </c>
      <c r="JX131" s="44">
        <v>-1768.1141375767681</v>
      </c>
      <c r="JY131" s="44">
        <v>-1770.4651967767675</v>
      </c>
      <c r="JZ131" s="44">
        <v>-1770.4651967767668</v>
      </c>
      <c r="KA131" s="44">
        <v>-1768.1141375767663</v>
      </c>
      <c r="KB131" s="44">
        <v>-1770.4651967767668</v>
      </c>
      <c r="KC131" s="44">
        <v>-1768.1141375767663</v>
      </c>
      <c r="KD131" s="44">
        <v>-1770.4651967767675</v>
      </c>
      <c r="KE131" s="44">
        <v>-1770.4651967767675</v>
      </c>
      <c r="KF131" s="44">
        <v>-1765.7630783767672</v>
      </c>
      <c r="KG131" s="44">
        <v>-1770.4651967767675</v>
      </c>
      <c r="KH131" s="44">
        <v>-1768.1141375767677</v>
      </c>
      <c r="KI131" s="44">
        <v>-1770.4651967767675</v>
      </c>
      <c r="KJ131" s="44">
        <v>-1768.1141375767681</v>
      </c>
      <c r="KK131" s="44">
        <v>-1770.4651967767668</v>
      </c>
      <c r="KL131" s="44">
        <v>-1770.4651967767661</v>
      </c>
      <c r="KM131" s="44">
        <v>-1768.114137576767</v>
      </c>
      <c r="KN131" s="44">
        <v>-1770.4651967767675</v>
      </c>
      <c r="KO131" s="44">
        <v>-1768.1141375767663</v>
      </c>
      <c r="KP131" s="44">
        <v>-1770.4651967767679</v>
      </c>
      <c r="KQ131" s="44">
        <v>-1770.4651967767668</v>
      </c>
      <c r="KR131" s="44">
        <v>-1763.412019176767</v>
      </c>
      <c r="KS131" s="44">
        <v>-1770.4651967767675</v>
      </c>
      <c r="KT131" s="44">
        <v>-1768.114137576767</v>
      </c>
      <c r="KU131" s="44">
        <v>-1770.4651967767668</v>
      </c>
      <c r="KV131" s="44">
        <v>-1768.114137576767</v>
      </c>
      <c r="KW131" s="44">
        <v>-1770.4651967767668</v>
      </c>
      <c r="KX131" s="44">
        <v>-1770.4651967767668</v>
      </c>
      <c r="KY131" s="44">
        <v>-1768.114137576767</v>
      </c>
      <c r="KZ131" s="44">
        <v>-1770.4651967767675</v>
      </c>
      <c r="LA131" s="44">
        <v>-1768.1141375767677</v>
      </c>
      <c r="LB131" s="44">
        <v>-1770.4651967767675</v>
      </c>
      <c r="LC131" s="44">
        <v>-1770.4651967767675</v>
      </c>
      <c r="LD131" s="44">
        <v>-1763.4120191767684</v>
      </c>
      <c r="LE131" s="44">
        <v>-1770.4651967767675</v>
      </c>
      <c r="LF131" s="44">
        <v>-1768.1141375767677</v>
      </c>
      <c r="LG131" s="44">
        <v>-1770.4651967767675</v>
      </c>
      <c r="LH131" s="44">
        <v>-1768.1141375767677</v>
      </c>
      <c r="LI131" s="44">
        <v>-1770.4651967767675</v>
      </c>
      <c r="LJ131" s="44">
        <v>-1770.4651967767675</v>
      </c>
      <c r="LK131" s="44">
        <v>-1768.1141375767677</v>
      </c>
      <c r="LL131" s="44">
        <v>-1770.4651967767679</v>
      </c>
      <c r="LM131" s="44">
        <v>-1768.1141375767677</v>
      </c>
      <c r="LN131" s="44">
        <v>-1770.4651967767679</v>
      </c>
      <c r="LO131" s="44">
        <v>-1770.4651967767679</v>
      </c>
      <c r="LP131" s="44">
        <v>-1763.4120191767684</v>
      </c>
      <c r="LQ131" s="44">
        <v>-1770.4651967767679</v>
      </c>
      <c r="LR131" s="44">
        <v>-1768.1141375767677</v>
      </c>
      <c r="LS131" s="44">
        <v>-1770.4651967767679</v>
      </c>
      <c r="LT131" s="44">
        <v>-1768.1141375767677</v>
      </c>
      <c r="LU131" s="44">
        <v>-1770.4651967767679</v>
      </c>
      <c r="LV131" s="44">
        <v>-1770.4651967767679</v>
      </c>
      <c r="LW131" s="44">
        <v>-1768.1141375767677</v>
      </c>
      <c r="LX131" s="44">
        <v>-1770.4651967767661</v>
      </c>
      <c r="LY131" s="44">
        <v>-1768.114137576767</v>
      </c>
      <c r="LZ131" s="44">
        <v>-1770.4651967767661</v>
      </c>
      <c r="MA131" s="44">
        <v>-1770.4651967767661</v>
      </c>
      <c r="MB131" s="44">
        <v>-1765.7630783767672</v>
      </c>
      <c r="MC131" s="44">
        <v>-1770.4651967767661</v>
      </c>
      <c r="MD131" s="44">
        <v>-1768.114137576767</v>
      </c>
      <c r="ME131" s="44">
        <v>-1770.4651967767661</v>
      </c>
      <c r="MF131" s="44">
        <v>-1768.114137576767</v>
      </c>
      <c r="MG131" s="44">
        <v>-1770.4651967767661</v>
      </c>
      <c r="MH131" s="44">
        <v>-1770.4651967767661</v>
      </c>
      <c r="MI131" s="44">
        <v>-1768.114137576767</v>
      </c>
      <c r="MJ131" s="44">
        <v>-1770.4651967767679</v>
      </c>
      <c r="MK131" s="44">
        <v>-1768.1141375767677</v>
      </c>
      <c r="ML131" s="44">
        <v>-1770.4651967767679</v>
      </c>
      <c r="MM131" s="44">
        <v>-1770.4651967767679</v>
      </c>
      <c r="MN131" s="44">
        <v>-1763.4120191767684</v>
      </c>
      <c r="MO131" s="44">
        <v>-1770.4651967767679</v>
      </c>
      <c r="MP131" s="44">
        <v>-1768.1141375767677</v>
      </c>
      <c r="MQ131" s="44">
        <v>-1770.4651967767679</v>
      </c>
      <c r="MR131" s="44">
        <v>-1768.1141375767677</v>
      </c>
      <c r="MS131" s="44">
        <v>-1770.4651967767679</v>
      </c>
      <c r="MT131" s="44">
        <v>-1770.4651967767679</v>
      </c>
      <c r="MU131" s="44">
        <v>-1768.1141375767677</v>
      </c>
      <c r="MV131" s="44">
        <v>-1770.4651967767675</v>
      </c>
      <c r="MW131" s="44">
        <v>-1768.1141375767677</v>
      </c>
      <c r="MX131" s="44">
        <v>-1770.4651967767675</v>
      </c>
      <c r="MY131" s="44">
        <v>-1770.4651967767675</v>
      </c>
      <c r="MZ131" s="44">
        <v>-1763.4120191767684</v>
      </c>
      <c r="NA131" s="44">
        <v>-1770.4651967767675</v>
      </c>
      <c r="NB131" s="44">
        <v>-1768.1141375767677</v>
      </c>
      <c r="NC131" s="44">
        <v>-1770.4651967767675</v>
      </c>
      <c r="ND131" s="44">
        <v>-1768.1141375767677</v>
      </c>
      <c r="NE131" s="44">
        <v>-1770.4651967767675</v>
      </c>
      <c r="NF131" s="44">
        <v>-1770.4651967767675</v>
      </c>
      <c r="NG131" s="44">
        <v>-1768.1141375767677</v>
      </c>
      <c r="NH131" s="44">
        <v>0</v>
      </c>
      <c r="NI131" s="44">
        <v>0</v>
      </c>
      <c r="NJ131" s="44">
        <v>0</v>
      </c>
      <c r="NK131" s="44">
        <v>0</v>
      </c>
      <c r="NL131" s="44">
        <v>0</v>
      </c>
      <c r="NM131" s="44">
        <v>0</v>
      </c>
      <c r="NN131" s="44">
        <v>0</v>
      </c>
      <c r="NO131" s="44">
        <v>0</v>
      </c>
      <c r="NP131" s="44">
        <v>0</v>
      </c>
      <c r="NQ131" s="44">
        <v>0</v>
      </c>
      <c r="NR131" s="44">
        <v>0</v>
      </c>
      <c r="NS131" s="44">
        <v>0</v>
      </c>
      <c r="NT131" s="44">
        <v>0</v>
      </c>
      <c r="NU131" s="44">
        <v>0</v>
      </c>
      <c r="NV131" s="44">
        <v>0</v>
      </c>
      <c r="NW131" s="44">
        <v>0</v>
      </c>
      <c r="NX131" s="44">
        <v>0</v>
      </c>
      <c r="NY131" s="44">
        <v>0</v>
      </c>
      <c r="NZ131" s="44">
        <v>0</v>
      </c>
      <c r="OA131" s="44">
        <v>0</v>
      </c>
      <c r="OB131" s="44">
        <v>0</v>
      </c>
      <c r="OC131" s="44">
        <v>0</v>
      </c>
      <c r="OD131" s="44">
        <v>0</v>
      </c>
      <c r="OE131" s="44">
        <v>0</v>
      </c>
      <c r="OF131" s="44">
        <v>0</v>
      </c>
      <c r="OG131" s="44">
        <v>0</v>
      </c>
      <c r="OH131" s="44">
        <v>0</v>
      </c>
      <c r="OI131" s="44">
        <v>0</v>
      </c>
      <c r="OJ131" s="44">
        <v>0</v>
      </c>
      <c r="OK131" s="44">
        <v>0</v>
      </c>
      <c r="OL131" s="44">
        <v>0</v>
      </c>
      <c r="OM131" s="44">
        <v>0</v>
      </c>
      <c r="ON131" s="44">
        <v>0</v>
      </c>
      <c r="OO131" s="44">
        <v>0</v>
      </c>
      <c r="OP131" s="44">
        <v>0</v>
      </c>
      <c r="OQ131" s="44">
        <v>0</v>
      </c>
      <c r="OR131" s="44">
        <v>0</v>
      </c>
      <c r="OS131" s="44">
        <v>0</v>
      </c>
      <c r="OT131" s="44">
        <v>0</v>
      </c>
      <c r="OU131" s="44">
        <v>0</v>
      </c>
      <c r="OV131" s="44">
        <v>0</v>
      </c>
      <c r="OW131" s="44">
        <v>0</v>
      </c>
      <c r="OX131" s="44">
        <v>0</v>
      </c>
      <c r="OY131" s="44">
        <v>0</v>
      </c>
      <c r="OZ131" s="44">
        <v>0</v>
      </c>
      <c r="PA131" s="44">
        <v>0</v>
      </c>
      <c r="PB131" s="44">
        <v>0</v>
      </c>
      <c r="PC131" s="44">
        <v>0</v>
      </c>
      <c r="PD131" s="44">
        <v>0</v>
      </c>
      <c r="PE131" s="44">
        <v>0</v>
      </c>
      <c r="PF131" s="44">
        <v>0</v>
      </c>
      <c r="PG131" s="44">
        <v>0</v>
      </c>
      <c r="PH131" s="44">
        <v>0</v>
      </c>
      <c r="PI131" s="44">
        <v>0</v>
      </c>
      <c r="PJ131" s="44">
        <v>0</v>
      </c>
      <c r="PK131" s="44">
        <v>0</v>
      </c>
      <c r="PL131" s="44">
        <v>0</v>
      </c>
      <c r="PM131" s="44">
        <v>0</v>
      </c>
      <c r="PN131" s="44">
        <v>0</v>
      </c>
      <c r="PO131" s="44">
        <v>0</v>
      </c>
      <c r="PP131" s="185"/>
      <c r="PQ131" s="185"/>
      <c r="PR131" s="44">
        <v>0</v>
      </c>
      <c r="PS131" s="44">
        <v>0</v>
      </c>
      <c r="PT131" s="44">
        <v>0</v>
      </c>
      <c r="PU131" s="44">
        <v>0</v>
      </c>
      <c r="PV131" s="44">
        <v>-847.63960194542403</v>
      </c>
      <c r="PW131" s="44">
        <v>-3298.0759972312071</v>
      </c>
      <c r="PX131" s="44">
        <v>-4417.9343790100784</v>
      </c>
      <c r="PY131" s="44">
        <v>-5469.9263530244261</v>
      </c>
      <c r="PZ131" s="44">
        <v>-6522.4206565875993</v>
      </c>
      <c r="QA131" s="44">
        <v>-7561.0703964365421</v>
      </c>
      <c r="QB131" s="44">
        <v>-8596.1965071433187</v>
      </c>
      <c r="QC131" s="44">
        <v>-9633.5265888618851</v>
      </c>
      <c r="QD131" s="44">
        <v>-10640.211408772922</v>
      </c>
      <c r="QE131" s="44">
        <v>-11657.582408277061</v>
      </c>
      <c r="QF131" s="44">
        <v>-12680.176025738754</v>
      </c>
      <c r="QG131" s="44">
        <v>-13702.769643200438</v>
      </c>
      <c r="QH131" s="44">
        <v>-14657.245102847954</v>
      </c>
      <c r="QI131" s="44">
        <v>-21229.124946921205</v>
      </c>
      <c r="QJ131" s="44">
        <v>-21229.124946921198</v>
      </c>
      <c r="QK131" s="44">
        <v>-21229.124946921209</v>
      </c>
      <c r="QL131" s="44">
        <v>-21231.476006121204</v>
      </c>
      <c r="QM131" s="44">
        <v>-21229.124946921209</v>
      </c>
      <c r="QN131" s="44">
        <v>-21229.124946921202</v>
      </c>
      <c r="QO131" s="44">
        <v>-21229.124946921205</v>
      </c>
      <c r="QP131" s="44">
        <v>-21231.476006121207</v>
      </c>
      <c r="QQ131" s="44">
        <v>-21229.124946921205</v>
      </c>
      <c r="QR131" s="44">
        <v>-21229.124946921213</v>
      </c>
      <c r="QS131" s="44">
        <v>-21229.124946921216</v>
      </c>
      <c r="QT131" s="44">
        <v>-21231.4760061212</v>
      </c>
      <c r="QU131" s="44">
        <v>-21229.124946921216</v>
      </c>
      <c r="QV131" s="44">
        <v>-21229.124946921213</v>
      </c>
      <c r="QW131" s="44">
        <v>0</v>
      </c>
      <c r="QX131" s="44">
        <v>0</v>
      </c>
      <c r="QY131" s="44">
        <v>0</v>
      </c>
      <c r="QZ131" s="44">
        <v>0</v>
      </c>
      <c r="RA131" s="44">
        <v>0</v>
      </c>
      <c r="RB131" s="120"/>
    </row>
    <row r="132" spans="2:470" s="49" customFormat="1">
      <c r="B132" s="116"/>
      <c r="F132" s="101"/>
      <c r="G132" s="51"/>
      <c r="H132" s="51"/>
      <c r="PP132" s="185"/>
      <c r="PQ132" s="185"/>
      <c r="RB132" s="120"/>
    </row>
    <row r="133" spans="2:470" s="49" customFormat="1" ht="13.5" thickBot="1">
      <c r="B133" s="116"/>
      <c r="F133" s="191" t="s">
        <v>217</v>
      </c>
      <c r="G133" s="192" t="s">
        <v>34</v>
      </c>
      <c r="H133" s="192"/>
      <c r="I133" s="193"/>
      <c r="J133" s="193"/>
      <c r="K133" s="194">
        <v>0</v>
      </c>
      <c r="L133" s="194">
        <v>-332.8400183340168</v>
      </c>
      <c r="M133" s="194">
        <v>-332.8400183340168</v>
      </c>
      <c r="N133" s="194">
        <v>-332.8400183340168</v>
      </c>
      <c r="O133" s="194">
        <v>-332.8400183340168</v>
      </c>
      <c r="P133" s="194">
        <v>-332.8400183340168</v>
      </c>
      <c r="Q133" s="194">
        <v>-332.8400183340168</v>
      </c>
      <c r="R133" s="194">
        <v>-503.16855198956887</v>
      </c>
      <c r="S133" s="194">
        <v>-503.16855198956887</v>
      </c>
      <c r="T133" s="194">
        <v>7790.5399480104315</v>
      </c>
      <c r="U133" s="194">
        <v>-503.16855198956887</v>
      </c>
      <c r="V133" s="194">
        <v>-503.16855198956887</v>
      </c>
      <c r="W133" s="194">
        <v>-503.16855198956887</v>
      </c>
      <c r="X133" s="194">
        <v>-495.66487161980882</v>
      </c>
      <c r="Y133" s="194">
        <v>7798.043628380191</v>
      </c>
      <c r="Z133" s="194">
        <v>-495.66487161980882</v>
      </c>
      <c r="AA133" s="194">
        <v>-562.54366353234855</v>
      </c>
      <c r="AB133" s="194">
        <v>-596.58026899170841</v>
      </c>
      <c r="AC133" s="194">
        <v>24223.049857753111</v>
      </c>
      <c r="AD133" s="194">
        <v>-596.20011344471982</v>
      </c>
      <c r="AE133" s="194">
        <v>-535.33972917846495</v>
      </c>
      <c r="AF133" s="194">
        <v>-537.09263167355914</v>
      </c>
      <c r="AG133" s="194">
        <v>-540.83493681854702</v>
      </c>
      <c r="AH133" s="194">
        <v>-560.82402103215554</v>
      </c>
      <c r="AI133" s="194">
        <v>57467.803502778421</v>
      </c>
      <c r="AJ133" s="194">
        <v>-762.07719025889253</v>
      </c>
      <c r="AK133" s="194">
        <v>-775.49891703864387</v>
      </c>
      <c r="AL133" s="194">
        <v>-779.29215993368257</v>
      </c>
      <c r="AM133" s="194">
        <v>-778.73491639739973</v>
      </c>
      <c r="AN133" s="194">
        <v>-755.54155142015202</v>
      </c>
      <c r="AO133" s="194">
        <v>-867.78686546099686</v>
      </c>
      <c r="AP133" s="194">
        <v>98644.063014757194</v>
      </c>
      <c r="AQ133" s="194">
        <v>-891.62676637324716</v>
      </c>
      <c r="AR133" s="194">
        <v>-895.03223853476129</v>
      </c>
      <c r="AS133" s="194">
        <v>-895.30233811097526</v>
      </c>
      <c r="AT133" s="194">
        <v>-907.68770350854243</v>
      </c>
      <c r="AU133" s="194">
        <v>-919.57224660720487</v>
      </c>
      <c r="AV133" s="194">
        <v>-939.53273613586555</v>
      </c>
      <c r="AW133" s="194">
        <v>-1264.293235889369</v>
      </c>
      <c r="AX133" s="194">
        <v>-1403.9533889639456</v>
      </c>
      <c r="AY133" s="194">
        <v>131238.36666742514</v>
      </c>
      <c r="AZ133" s="194">
        <v>-1477.7161142000748</v>
      </c>
      <c r="BA133" s="194">
        <v>-1528.6584426186478</v>
      </c>
      <c r="BB133" s="194">
        <v>-1443.3845048319504</v>
      </c>
      <c r="BC133" s="194">
        <v>19506.01810843062</v>
      </c>
      <c r="BD133" s="194">
        <v>19581.698221970692</v>
      </c>
      <c r="BE133" s="194">
        <v>16936.484663226413</v>
      </c>
      <c r="BF133" s="194">
        <v>16790.283349163168</v>
      </c>
      <c r="BG133" s="194">
        <v>14632.302952747466</v>
      </c>
      <c r="BH133" s="194">
        <v>14527.325120218937</v>
      </c>
      <c r="BI133" s="194">
        <v>13998.437775985416</v>
      </c>
      <c r="BJ133" s="194">
        <v>13901.842943476378</v>
      </c>
      <c r="BK133" s="194">
        <v>11655.586604863593</v>
      </c>
      <c r="BL133" s="194">
        <v>12103.76864496815</v>
      </c>
      <c r="BM133" s="194">
        <v>11641.247519862043</v>
      </c>
      <c r="BN133" s="194">
        <v>11785.861838229712</v>
      </c>
      <c r="BO133" s="194">
        <v>11772.838617264901</v>
      </c>
      <c r="BP133" s="194">
        <v>11917.452935632567</v>
      </c>
      <c r="BQ133" s="194">
        <v>11758.499532263353</v>
      </c>
      <c r="BR133" s="194">
        <v>11751.329989762578</v>
      </c>
      <c r="BS133" s="194">
        <v>11895.944308130245</v>
      </c>
      <c r="BT133" s="194">
        <v>11740.974529121364</v>
      </c>
      <c r="BU133" s="194">
        <v>11885.588847489036</v>
      </c>
      <c r="BV133" s="194">
        <v>11724.774460479373</v>
      </c>
      <c r="BW133" s="194">
        <v>11717.619805847724</v>
      </c>
      <c r="BX133" s="194">
        <v>12165.816733821408</v>
      </c>
      <c r="BY133" s="194">
        <v>11703.310496584421</v>
      </c>
      <c r="BZ133" s="194">
        <v>11847.939702821217</v>
      </c>
      <c r="CA133" s="194">
        <v>11689.001187321121</v>
      </c>
      <c r="CB133" s="194">
        <v>11833.630393557916</v>
      </c>
      <c r="CC133" s="194">
        <v>11674.69187805782</v>
      </c>
      <c r="CD133" s="194">
        <v>11667.537223426169</v>
      </c>
      <c r="CE133" s="194">
        <v>11812.166429662966</v>
      </c>
      <c r="CF133" s="194">
        <v>11649.244289802537</v>
      </c>
      <c r="CG133" s="194">
        <v>11793.873496039325</v>
      </c>
      <c r="CH133" s="194">
        <v>11633.065004864551</v>
      </c>
      <c r="CI133" s="194">
        <v>11625.926898690199</v>
      </c>
      <c r="CJ133" s="194">
        <v>12074.140375121178</v>
      </c>
      <c r="CK133" s="194">
        <v>11611.650686341492</v>
      </c>
      <c r="CL133" s="194">
        <v>11756.296441035582</v>
      </c>
      <c r="CM133" s="194">
        <v>11597.37447399279</v>
      </c>
      <c r="CN133" s="194">
        <v>11742.020228686879</v>
      </c>
      <c r="CO133" s="194">
        <v>11583.098261644083</v>
      </c>
      <c r="CP133" s="194">
        <v>11575.960155469731</v>
      </c>
      <c r="CQ133" s="194">
        <v>11720.60591016382</v>
      </c>
      <c r="CR133" s="194">
        <v>11571.172544376363</v>
      </c>
      <c r="CS133" s="194">
        <v>11715.818299070452</v>
      </c>
      <c r="CT133" s="194">
        <v>11554.889762798837</v>
      </c>
      <c r="CU133" s="194">
        <v>11547.771523646554</v>
      </c>
      <c r="CV133" s="194">
        <v>11844.221006231153</v>
      </c>
      <c r="CW133" s="194">
        <v>11533.535045341983</v>
      </c>
      <c r="CX133" s="194">
        <v>11678.20066705814</v>
      </c>
      <c r="CY133" s="194">
        <v>11519.298567037415</v>
      </c>
      <c r="CZ133" s="194">
        <v>11663.964188753569</v>
      </c>
      <c r="DA133" s="194">
        <v>11505.062088732844</v>
      </c>
      <c r="DB133" s="194">
        <v>11497.943849580559</v>
      </c>
      <c r="DC133" s="194">
        <v>11642.609471296715</v>
      </c>
      <c r="DD133" s="194">
        <v>11468.6865839289</v>
      </c>
      <c r="DE133" s="194">
        <v>11613.352205645064</v>
      </c>
      <c r="DF133" s="194">
        <v>11453.270849954022</v>
      </c>
      <c r="DG133" s="194">
        <v>11446.165860865449</v>
      </c>
      <c r="DH133" s="194">
        <v>11894.412454382213</v>
      </c>
      <c r="DI133" s="194">
        <v>11431.955882688302</v>
      </c>
      <c r="DJ133" s="194">
        <v>11576.634754468176</v>
      </c>
      <c r="DK133" s="194">
        <v>11417.745904511155</v>
      </c>
      <c r="DL133" s="194">
        <v>11562.424776291029</v>
      </c>
      <c r="DM133" s="194">
        <v>11403.535926334007</v>
      </c>
      <c r="DN133" s="194">
        <v>11396.430937245434</v>
      </c>
      <c r="DO133" s="194">
        <v>11541.109809025307</v>
      </c>
      <c r="DP133" s="194">
        <v>11397.268955612119</v>
      </c>
      <c r="DQ133" s="194">
        <v>11541.947827391992</v>
      </c>
      <c r="DR133" s="194">
        <v>11382.038390714457</v>
      </c>
      <c r="DS133" s="194">
        <v>11374.946655998876</v>
      </c>
      <c r="DT133" s="194">
        <v>11823.206503888636</v>
      </c>
      <c r="DU133" s="194">
        <v>11359.886081787679</v>
      </c>
      <c r="DV133" s="194">
        <v>11503.701103160514</v>
      </c>
      <c r="DW133" s="194">
        <v>11343.948402796452</v>
      </c>
      <c r="DX133" s="194">
        <v>11487.763424169279</v>
      </c>
      <c r="DY133" s="194">
        <v>11328.186144761226</v>
      </c>
      <c r="DZ133" s="194">
        <v>11320.392726221618</v>
      </c>
      <c r="EA133" s="194">
        <v>11464.383168550456</v>
      </c>
      <c r="EB133" s="194">
        <v>11295.290078690317</v>
      </c>
      <c r="EC133" s="194">
        <v>11439.280521019155</v>
      </c>
      <c r="ED133" s="194">
        <v>11276.791514463082</v>
      </c>
      <c r="EE133" s="194">
        <v>11267.617933806185</v>
      </c>
      <c r="EF133" s="194">
        <v>11713.795935754624</v>
      </c>
      <c r="EG133" s="194">
        <v>11249.270772492388</v>
      </c>
      <c r="EH133" s="194">
        <v>11391.88105270394</v>
      </c>
      <c r="EI133" s="194">
        <v>11233.028662650682</v>
      </c>
      <c r="EJ133" s="194">
        <v>11377.743994334318</v>
      </c>
      <c r="EK133" s="194">
        <v>11218.89160428106</v>
      </c>
      <c r="EL133" s="194">
        <v>11211.823075096248</v>
      </c>
      <c r="EM133" s="194">
        <v>11356.538406779884</v>
      </c>
      <c r="EN133" s="194">
        <v>11201.669641086959</v>
      </c>
      <c r="EO133" s="194">
        <v>11346.384972770595</v>
      </c>
      <c r="EP133" s="194">
        <v>11189.271797904767</v>
      </c>
      <c r="EQ133" s="194">
        <v>11182.17045333906</v>
      </c>
      <c r="ER133" s="194">
        <v>11478.636830510242</v>
      </c>
      <c r="ES133" s="194">
        <v>11167.967764207648</v>
      </c>
      <c r="ET133" s="194">
        <v>11312.650280510388</v>
      </c>
      <c r="EU133" s="194">
        <v>11153.765075076235</v>
      </c>
      <c r="EV133" s="194">
        <v>11298.447591378976</v>
      </c>
      <c r="EW133" s="194">
        <v>11139.562385944824</v>
      </c>
      <c r="EX133" s="194">
        <v>11132.461041379116</v>
      </c>
      <c r="EY133" s="194">
        <v>11277.143557681857</v>
      </c>
      <c r="EZ133" s="194">
        <v>11114.247518690623</v>
      </c>
      <c r="FA133" s="194">
        <v>11258.930034993364</v>
      </c>
      <c r="FB133" s="194">
        <v>11100.04482955921</v>
      </c>
      <c r="FC133" s="194">
        <v>11092.943484993504</v>
      </c>
      <c r="FD133" s="194">
        <v>11541.193723033135</v>
      </c>
      <c r="FE133" s="194">
        <v>11078.684563023371</v>
      </c>
      <c r="FF133" s="194">
        <v>11223.310846487388</v>
      </c>
      <c r="FG133" s="194">
        <v>11064.369408214507</v>
      </c>
      <c r="FH133" s="194">
        <v>11208.995691678521</v>
      </c>
      <c r="FI133" s="194">
        <v>11050.054253405644</v>
      </c>
      <c r="FJ133" s="194">
        <v>11042.896676001214</v>
      </c>
      <c r="FK133" s="194">
        <v>11187.478838314844</v>
      </c>
      <c r="FL133" s="194">
        <v>11038.036298540412</v>
      </c>
      <c r="FM133" s="194">
        <v>11182.618460854042</v>
      </c>
      <c r="FN133" s="194">
        <v>11023.632901430783</v>
      </c>
      <c r="FO133" s="194">
        <v>11016.487435714693</v>
      </c>
      <c r="FP133" s="194">
        <v>11464.693552603938</v>
      </c>
      <c r="FQ133" s="194">
        <v>11002.196504282514</v>
      </c>
      <c r="FR133" s="194">
        <v>11146.834899434867</v>
      </c>
      <c r="FS133" s="194">
        <v>10987.949694000717</v>
      </c>
      <c r="FT133" s="194">
        <v>11132.632210303454</v>
      </c>
      <c r="FU133" s="194">
        <v>10973.747004869305</v>
      </c>
      <c r="FV133" s="194">
        <v>10966.645660303599</v>
      </c>
      <c r="FW133" s="194">
        <v>11111.328176606337</v>
      </c>
      <c r="FX133" s="194">
        <v>10937.394974628358</v>
      </c>
      <c r="FY133" s="194">
        <v>11082.077490931095</v>
      </c>
      <c r="FZ133" s="194">
        <v>10923.192285496945</v>
      </c>
      <c r="GA133" s="194">
        <v>10916.090940931239</v>
      </c>
      <c r="GB133" s="194">
        <v>11364.341178970866</v>
      </c>
      <c r="GC133" s="194">
        <v>10901.888251799826</v>
      </c>
      <c r="GD133" s="194">
        <v>11046.570768102565</v>
      </c>
      <c r="GE133" s="194">
        <v>10887.685562668416</v>
      </c>
      <c r="GF133" s="194">
        <v>11032.368078971152</v>
      </c>
      <c r="GG133" s="194">
        <v>10873.482873537003</v>
      </c>
      <c r="GH133" s="194">
        <v>10866.381528971297</v>
      </c>
      <c r="GI133" s="194">
        <v>11011.064045274034</v>
      </c>
      <c r="GJ133" s="194">
        <v>10867.226836383714</v>
      </c>
      <c r="GK133" s="194">
        <v>11011.909352686449</v>
      </c>
      <c r="GL133" s="194">
        <v>10853.024147252299</v>
      </c>
      <c r="GM133" s="194">
        <v>10845.922802686593</v>
      </c>
      <c r="GN133" s="194">
        <v>11142.389179857775</v>
      </c>
      <c r="GO133" s="194">
        <v>10831.72011355518</v>
      </c>
      <c r="GP133" s="194">
        <v>10976.402629857919</v>
      </c>
      <c r="GQ133" s="194">
        <v>10817.517424423768</v>
      </c>
      <c r="GR133" s="194">
        <v>10969.301285292213</v>
      </c>
      <c r="GS133" s="194">
        <v>10817.517424423768</v>
      </c>
      <c r="GT133" s="194">
        <v>10817.517424423768</v>
      </c>
      <c r="GU133" s="194">
        <v>10968.051738889329</v>
      </c>
      <c r="GV133" s="194">
        <v>10276.262054938659</v>
      </c>
      <c r="GW133" s="194">
        <v>10428.751233567102</v>
      </c>
      <c r="GX133" s="194">
        <v>10276.262054938659</v>
      </c>
      <c r="GY133" s="194">
        <v>10276.262054938659</v>
      </c>
      <c r="GZ133" s="194">
        <v>10733.72959082399</v>
      </c>
      <c r="HA133" s="194">
        <v>10275.384950158623</v>
      </c>
      <c r="HB133" s="194">
        <v>10426.997024007029</v>
      </c>
      <c r="HC133" s="194">
        <v>10273.630740598548</v>
      </c>
      <c r="HD133" s="194">
        <v>10425.242814446958</v>
      </c>
      <c r="HE133" s="194">
        <v>10272.051951994486</v>
      </c>
      <c r="HF133" s="194">
        <v>10271.350268170458</v>
      </c>
      <c r="HG133" s="194">
        <v>10423.137762974871</v>
      </c>
      <c r="HH133" s="194">
        <v>10273.903315685988</v>
      </c>
      <c r="HI133" s="194">
        <v>10425.690810490403</v>
      </c>
      <c r="HJ133" s="194">
        <v>10271.096580389873</v>
      </c>
      <c r="HK133" s="194">
        <v>10268.991528917786</v>
      </c>
      <c r="HL133" s="194">
        <v>10724.354013331036</v>
      </c>
      <c r="HM133" s="194">
        <v>10264.781425973615</v>
      </c>
      <c r="HN133" s="194">
        <v>10415.165553129977</v>
      </c>
      <c r="HO133" s="194">
        <v>10262.676374501532</v>
      </c>
      <c r="HP133" s="194">
        <v>10415.165553129977</v>
      </c>
      <c r="HQ133" s="194">
        <v>10262.676374501532</v>
      </c>
      <c r="HR133" s="194">
        <v>10262.676374501532</v>
      </c>
      <c r="HS133" s="194">
        <v>10415.165553129977</v>
      </c>
      <c r="HT133" s="194">
        <v>10258.719959337941</v>
      </c>
      <c r="HU133" s="194">
        <v>10411.209137966387</v>
      </c>
      <c r="HV133" s="194">
        <v>10258.719959337941</v>
      </c>
      <c r="HW133" s="194">
        <v>10258.719959337941</v>
      </c>
      <c r="HX133" s="194">
        <v>10716.187495223277</v>
      </c>
      <c r="HY133" s="194">
        <v>10258.719959337941</v>
      </c>
      <c r="HZ133" s="194">
        <v>10411.209137966387</v>
      </c>
      <c r="IA133" s="194">
        <v>10258.719959337941</v>
      </c>
      <c r="IB133" s="194">
        <v>10411.209137966387</v>
      </c>
      <c r="IC133" s="194">
        <v>10258.719959337941</v>
      </c>
      <c r="ID133" s="194">
        <v>10258.719959337941</v>
      </c>
      <c r="IE133" s="194">
        <v>10411.209137966387</v>
      </c>
      <c r="IF133" s="194">
        <v>10268.235769790026</v>
      </c>
      <c r="IG133" s="194">
        <v>10420.724948418469</v>
      </c>
      <c r="IH133" s="194">
        <v>10268.235769790026</v>
      </c>
      <c r="II133" s="194">
        <v>10268.235769790026</v>
      </c>
      <c r="IJ133" s="194">
        <v>10573.214127046911</v>
      </c>
      <c r="IK133" s="194">
        <v>10268.235769790026</v>
      </c>
      <c r="IL133" s="194">
        <v>10420.724948418469</v>
      </c>
      <c r="IM133" s="194">
        <v>10268.235769790026</v>
      </c>
      <c r="IN133" s="194">
        <v>10420.724948418469</v>
      </c>
      <c r="IO133" s="194">
        <v>10268.235769790026</v>
      </c>
      <c r="IP133" s="194">
        <v>10268.235769790026</v>
      </c>
      <c r="IQ133" s="194">
        <v>10420.724948418469</v>
      </c>
      <c r="IR133" s="194">
        <v>10258.719959337941</v>
      </c>
      <c r="IS133" s="194">
        <v>10411.209137966387</v>
      </c>
      <c r="IT133" s="194">
        <v>10258.719959337941</v>
      </c>
      <c r="IU133" s="194">
        <v>10258.719959337941</v>
      </c>
      <c r="IV133" s="194">
        <v>10716.187495223277</v>
      </c>
      <c r="IW133" s="194">
        <v>10258.719959337941</v>
      </c>
      <c r="IX133" s="194">
        <v>10411.209137966387</v>
      </c>
      <c r="IY133" s="194">
        <v>10258.719959337941</v>
      </c>
      <c r="IZ133" s="194">
        <v>10411.209137966387</v>
      </c>
      <c r="JA133" s="194">
        <v>10258.719959337941</v>
      </c>
      <c r="JB133" s="194">
        <v>10258.719959337941</v>
      </c>
      <c r="JC133" s="194">
        <v>10411.209137966387</v>
      </c>
      <c r="JD133" s="194">
        <v>10262.703583698278</v>
      </c>
      <c r="JE133" s="194">
        <v>10415.192762326722</v>
      </c>
      <c r="JF133" s="194">
        <v>10262.703583698278</v>
      </c>
      <c r="JG133" s="194">
        <v>10262.703583698278</v>
      </c>
      <c r="JH133" s="194">
        <v>10720.171119583612</v>
      </c>
      <c r="JI133" s="194">
        <v>10262.703583698278</v>
      </c>
      <c r="JJ133" s="194">
        <v>10415.192762326722</v>
      </c>
      <c r="JK133" s="194">
        <v>10262.703583698278</v>
      </c>
      <c r="JL133" s="194">
        <v>10415.192762326722</v>
      </c>
      <c r="JM133" s="194">
        <v>10262.703583698278</v>
      </c>
      <c r="JN133" s="194">
        <v>10262.703583698278</v>
      </c>
      <c r="JO133" s="194">
        <v>10415.192762326722</v>
      </c>
      <c r="JP133" s="194">
        <v>10258.692750141196</v>
      </c>
      <c r="JQ133" s="194">
        <v>10411.181928769642</v>
      </c>
      <c r="JR133" s="194">
        <v>10258.692750141196</v>
      </c>
      <c r="JS133" s="194">
        <v>10258.692750141196</v>
      </c>
      <c r="JT133" s="194">
        <v>10716.160286026532</v>
      </c>
      <c r="JU133" s="194">
        <v>10258.636517302471</v>
      </c>
      <c r="JV133" s="194">
        <v>10411.069463092193</v>
      </c>
      <c r="JW133" s="194">
        <v>10258.524051625021</v>
      </c>
      <c r="JX133" s="194">
        <v>10410.956997414742</v>
      </c>
      <c r="JY133" s="194">
        <v>10258.411585947571</v>
      </c>
      <c r="JZ133" s="194">
        <v>10258.355353108847</v>
      </c>
      <c r="KA133" s="194">
        <v>10410.744177748187</v>
      </c>
      <c r="KB133" s="194">
        <v>10267.697664779458</v>
      </c>
      <c r="KC133" s="194">
        <v>10420.086489418798</v>
      </c>
      <c r="KD133" s="194">
        <v>10267.496956801238</v>
      </c>
      <c r="KE133" s="194">
        <v>10267.452835650856</v>
      </c>
      <c r="KF133" s="194">
        <v>10572.387071757363</v>
      </c>
      <c r="KG133" s="194">
        <v>10266.487488570052</v>
      </c>
      <c r="KH133" s="194">
        <v>10418.055441268081</v>
      </c>
      <c r="KI133" s="194">
        <v>10264.689157859597</v>
      </c>
      <c r="KJ133" s="194">
        <v>10416.30123170801</v>
      </c>
      <c r="KK133" s="194">
        <v>10263.110369255533</v>
      </c>
      <c r="KL133" s="194">
        <v>10262.408685431508</v>
      </c>
      <c r="KM133" s="194">
        <v>10414.196180235922</v>
      </c>
      <c r="KN133" s="194">
        <v>10245.957321239617</v>
      </c>
      <c r="KO133" s="194">
        <v>10397.744816044036</v>
      </c>
      <c r="KP133" s="194">
        <v>10243.150585943504</v>
      </c>
      <c r="KQ133" s="194">
        <v>10241.045534471417</v>
      </c>
      <c r="KR133" s="194">
        <v>10696.408018884671</v>
      </c>
      <c r="KS133" s="194">
        <v>10236.835431527248</v>
      </c>
      <c r="KT133" s="194">
        <v>10387.21955868361</v>
      </c>
      <c r="KU133" s="194">
        <v>10234.730380055164</v>
      </c>
      <c r="KV133" s="194">
        <v>10387.21955868361</v>
      </c>
      <c r="KW133" s="194">
        <v>10234.730380055164</v>
      </c>
      <c r="KX133" s="194">
        <v>10234.730380055164</v>
      </c>
      <c r="KY133" s="194">
        <v>10387.21955868361</v>
      </c>
      <c r="KZ133" s="194">
        <v>10249.778376598992</v>
      </c>
      <c r="LA133" s="194">
        <v>10402.267555227436</v>
      </c>
      <c r="LB133" s="194">
        <v>10249.778376598992</v>
      </c>
      <c r="LC133" s="194">
        <v>10249.778376598992</v>
      </c>
      <c r="LD133" s="194">
        <v>10707.245912484324</v>
      </c>
      <c r="LE133" s="194">
        <v>10249.778376598992</v>
      </c>
      <c r="LF133" s="194">
        <v>10402.267555227436</v>
      </c>
      <c r="LG133" s="194">
        <v>10249.778376598992</v>
      </c>
      <c r="LH133" s="194">
        <v>10402.267555227436</v>
      </c>
      <c r="LI133" s="194">
        <v>10249.778376598992</v>
      </c>
      <c r="LJ133" s="194">
        <v>10249.778376598992</v>
      </c>
      <c r="LK133" s="194">
        <v>10402.267555227436</v>
      </c>
      <c r="LL133" s="194">
        <v>10240.262566146908</v>
      </c>
      <c r="LM133" s="194">
        <v>10392.751744775354</v>
      </c>
      <c r="LN133" s="194">
        <v>10240.262566146908</v>
      </c>
      <c r="LO133" s="194">
        <v>10240.262566146908</v>
      </c>
      <c r="LP133" s="194">
        <v>10697.730102032243</v>
      </c>
      <c r="LQ133" s="194">
        <v>10240.262566146908</v>
      </c>
      <c r="LR133" s="194">
        <v>10392.751744775354</v>
      </c>
      <c r="LS133" s="194">
        <v>10240.262566146908</v>
      </c>
      <c r="LT133" s="194">
        <v>10392.751744775354</v>
      </c>
      <c r="LU133" s="194">
        <v>10240.262566146908</v>
      </c>
      <c r="LV133" s="194">
        <v>10240.262566146908</v>
      </c>
      <c r="LW133" s="194">
        <v>10392.751744775354</v>
      </c>
      <c r="LX133" s="194">
        <v>10244.218981310498</v>
      </c>
      <c r="LY133" s="194">
        <v>10396.708159938942</v>
      </c>
      <c r="LZ133" s="194">
        <v>10244.218981310498</v>
      </c>
      <c r="MA133" s="194">
        <v>10244.218981310498</v>
      </c>
      <c r="MB133" s="194">
        <v>10549.197338567388</v>
      </c>
      <c r="MC133" s="194">
        <v>10244.218981310498</v>
      </c>
      <c r="MD133" s="194">
        <v>10396.708159938942</v>
      </c>
      <c r="ME133" s="194">
        <v>10244.218981310498</v>
      </c>
      <c r="MF133" s="194">
        <v>10396.708159938942</v>
      </c>
      <c r="MG133" s="194">
        <v>10244.218981310498</v>
      </c>
      <c r="MH133" s="194">
        <v>10244.218981310498</v>
      </c>
      <c r="MI133" s="194">
        <v>10250.777977534541</v>
      </c>
      <c r="MJ133" s="194">
        <v>10094.332383742503</v>
      </c>
      <c r="MK133" s="194">
        <v>10246.821562370949</v>
      </c>
      <c r="ML133" s="194">
        <v>10094.332383742503</v>
      </c>
      <c r="MM133" s="194">
        <v>10094.332383742503</v>
      </c>
      <c r="MN133" s="194">
        <v>10551.799919627838</v>
      </c>
      <c r="MO133" s="194">
        <v>10094.332383742503</v>
      </c>
      <c r="MP133" s="194">
        <v>10246.821562370949</v>
      </c>
      <c r="MQ133" s="194">
        <v>10094.332383742503</v>
      </c>
      <c r="MR133" s="194">
        <v>10246.821562370949</v>
      </c>
      <c r="MS133" s="194">
        <v>10094.332383742503</v>
      </c>
      <c r="MT133" s="194">
        <v>10094.332383742503</v>
      </c>
      <c r="MU133" s="194">
        <v>10246.821562370949</v>
      </c>
      <c r="MV133" s="194">
        <v>10103.848194194583</v>
      </c>
      <c r="MW133" s="194">
        <v>10256.337372823031</v>
      </c>
      <c r="MX133" s="194">
        <v>10103.848194194583</v>
      </c>
      <c r="MY133" s="194">
        <v>10103.848194194583</v>
      </c>
      <c r="MZ133" s="194">
        <v>10561.315730079919</v>
      </c>
      <c r="NA133" s="194">
        <v>10103.848194194583</v>
      </c>
      <c r="NB133" s="194">
        <v>10256.337372823031</v>
      </c>
      <c r="NC133" s="194">
        <v>10103.848194194583</v>
      </c>
      <c r="ND133" s="194">
        <v>10256.337372823031</v>
      </c>
      <c r="NE133" s="194">
        <v>10103.848194194583</v>
      </c>
      <c r="NF133" s="194">
        <v>10103.848194194583</v>
      </c>
      <c r="NG133" s="194">
        <v>10402.267555227436</v>
      </c>
      <c r="NH133" s="194">
        <v>0</v>
      </c>
      <c r="NI133" s="194">
        <v>0</v>
      </c>
      <c r="NJ133" s="194">
        <v>0</v>
      </c>
      <c r="NK133" s="194">
        <v>0</v>
      </c>
      <c r="NL133" s="194">
        <v>0</v>
      </c>
      <c r="NM133" s="194">
        <v>0</v>
      </c>
      <c r="NN133" s="194">
        <v>0</v>
      </c>
      <c r="NO133" s="194">
        <v>0</v>
      </c>
      <c r="NP133" s="194">
        <v>0</v>
      </c>
      <c r="NQ133" s="194">
        <v>0</v>
      </c>
      <c r="NR133" s="194">
        <v>0</v>
      </c>
      <c r="NS133" s="194">
        <v>0</v>
      </c>
      <c r="NT133" s="194">
        <v>0</v>
      </c>
      <c r="NU133" s="194">
        <v>0</v>
      </c>
      <c r="NV133" s="194">
        <v>0</v>
      </c>
      <c r="NW133" s="194">
        <v>0</v>
      </c>
      <c r="NX133" s="194">
        <v>0</v>
      </c>
      <c r="NY133" s="194">
        <v>0</v>
      </c>
      <c r="NZ133" s="194">
        <v>0</v>
      </c>
      <c r="OA133" s="194">
        <v>0</v>
      </c>
      <c r="OB133" s="194">
        <v>0</v>
      </c>
      <c r="OC133" s="194">
        <v>0</v>
      </c>
      <c r="OD133" s="194">
        <v>0</v>
      </c>
      <c r="OE133" s="194">
        <v>0</v>
      </c>
      <c r="OF133" s="194">
        <v>0</v>
      </c>
      <c r="OG133" s="194">
        <v>0</v>
      </c>
      <c r="OH133" s="194">
        <v>0</v>
      </c>
      <c r="OI133" s="194">
        <v>0</v>
      </c>
      <c r="OJ133" s="194">
        <v>0</v>
      </c>
      <c r="OK133" s="194">
        <v>0</v>
      </c>
      <c r="OL133" s="194">
        <v>0</v>
      </c>
      <c r="OM133" s="194">
        <v>0</v>
      </c>
      <c r="ON133" s="194">
        <v>0</v>
      </c>
      <c r="OO133" s="194">
        <v>0</v>
      </c>
      <c r="OP133" s="194">
        <v>0</v>
      </c>
      <c r="OQ133" s="194">
        <v>0</v>
      </c>
      <c r="OR133" s="194">
        <v>0</v>
      </c>
      <c r="OS133" s="194">
        <v>0</v>
      </c>
      <c r="OT133" s="194">
        <v>0</v>
      </c>
      <c r="OU133" s="194">
        <v>0</v>
      </c>
      <c r="OV133" s="194">
        <v>0</v>
      </c>
      <c r="OW133" s="194">
        <v>0</v>
      </c>
      <c r="OX133" s="194">
        <v>0</v>
      </c>
      <c r="OY133" s="194">
        <v>0</v>
      </c>
      <c r="OZ133" s="194">
        <v>0</v>
      </c>
      <c r="PA133" s="194">
        <v>0</v>
      </c>
      <c r="PB133" s="194">
        <v>0</v>
      </c>
      <c r="PC133" s="194">
        <v>0</v>
      </c>
      <c r="PD133" s="194">
        <v>0</v>
      </c>
      <c r="PE133" s="194">
        <v>0</v>
      </c>
      <c r="PF133" s="194">
        <v>0</v>
      </c>
      <c r="PG133" s="194">
        <v>0</v>
      </c>
      <c r="PH133" s="194">
        <v>0</v>
      </c>
      <c r="PI133" s="194">
        <v>0</v>
      </c>
      <c r="PJ133" s="194">
        <v>0</v>
      </c>
      <c r="PK133" s="194">
        <v>0</v>
      </c>
      <c r="PL133" s="194">
        <v>0</v>
      </c>
      <c r="PM133" s="194">
        <v>0</v>
      </c>
      <c r="PN133" s="194">
        <v>0</v>
      </c>
      <c r="PO133" s="194">
        <v>0</v>
      </c>
      <c r="PP133" s="185"/>
      <c r="PQ133" s="185"/>
      <c r="PR133" s="194">
        <v>0</v>
      </c>
      <c r="PS133" s="194">
        <v>3277.6570780584852</v>
      </c>
      <c r="PT133" s="194">
        <v>84568.151881000595</v>
      </c>
      <c r="PU133" s="194">
        <v>89415.910121112684</v>
      </c>
      <c r="PV133" s="194">
        <v>210627.61554032366</v>
      </c>
      <c r="PW133" s="194">
        <v>148710.13583065788</v>
      </c>
      <c r="PX133" s="194">
        <v>141463.05168819055</v>
      </c>
      <c r="PY133" s="194">
        <v>140363.25622185218</v>
      </c>
      <c r="PZ133" s="194">
        <v>139274.48701392458</v>
      </c>
      <c r="QA133" s="194">
        <v>138205.72594533901</v>
      </c>
      <c r="QB133" s="194">
        <v>137327.6693850533</v>
      </c>
      <c r="QC133" s="194">
        <v>136031.95355207191</v>
      </c>
      <c r="QD133" s="194">
        <v>134880.1313917907</v>
      </c>
      <c r="QE133" s="194">
        <v>133963.14986839535</v>
      </c>
      <c r="QF133" s="194">
        <v>133046.80279894467</v>
      </c>
      <c r="QG133" s="194">
        <v>131842.5379802828</v>
      </c>
      <c r="QH133" s="194">
        <v>130918.50035973277</v>
      </c>
      <c r="QI133" s="194">
        <v>124359.06250155803</v>
      </c>
      <c r="QJ133" s="194">
        <v>124262.34345768322</v>
      </c>
      <c r="QK133" s="194">
        <v>124172.06376245442</v>
      </c>
      <c r="QL133" s="194">
        <v>124133.76430925095</v>
      </c>
      <c r="QM133" s="194">
        <v>124172.06376245442</v>
      </c>
      <c r="QN133" s="194">
        <v>124219.86725477844</v>
      </c>
      <c r="QO133" s="194">
        <v>124170.11861145882</v>
      </c>
      <c r="QP133" s="194">
        <v>124100.36957273644</v>
      </c>
      <c r="QQ133" s="194">
        <v>123926.9915243268</v>
      </c>
      <c r="QR133" s="194">
        <v>124064.76476958703</v>
      </c>
      <c r="QS133" s="194">
        <v>123950.57504416202</v>
      </c>
      <c r="QT133" s="194">
        <v>123699.63266509227</v>
      </c>
      <c r="QU133" s="194">
        <v>122199.41285530917</v>
      </c>
      <c r="QV133" s="194">
        <v>122459.53276313853</v>
      </c>
      <c r="QW133" s="194">
        <v>0</v>
      </c>
      <c r="QX133" s="194">
        <v>0</v>
      </c>
      <c r="QY133" s="194">
        <v>0</v>
      </c>
      <c r="QZ133" s="194">
        <v>0</v>
      </c>
      <c r="RA133" s="194">
        <v>0</v>
      </c>
      <c r="RB133" s="120"/>
    </row>
    <row r="134" spans="2:470" s="49" customFormat="1" ht="13.5" thickTop="1">
      <c r="B134" s="116"/>
      <c r="F134" s="101"/>
      <c r="G134" s="51"/>
      <c r="H134" s="51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  <c r="DX134" s="44"/>
      <c r="DY134" s="44"/>
      <c r="DZ134" s="44"/>
      <c r="EA134" s="44"/>
      <c r="EB134" s="44"/>
      <c r="EC134" s="44"/>
      <c r="ED134" s="44"/>
      <c r="EE134" s="44"/>
      <c r="EF134" s="44"/>
      <c r="EG134" s="44"/>
      <c r="EH134" s="44"/>
      <c r="EI134" s="44"/>
      <c r="EJ134" s="44"/>
      <c r="EK134" s="44"/>
      <c r="EL134" s="44"/>
      <c r="EM134" s="44"/>
      <c r="EN134" s="44"/>
      <c r="EO134" s="44"/>
      <c r="EP134" s="44"/>
      <c r="EQ134" s="44"/>
      <c r="ER134" s="44"/>
      <c r="ES134" s="44"/>
      <c r="ET134" s="44"/>
      <c r="EU134" s="44"/>
      <c r="EV134" s="44"/>
      <c r="EW134" s="44"/>
      <c r="EX134" s="44"/>
      <c r="EY134" s="44"/>
      <c r="EZ134" s="44"/>
      <c r="FA134" s="44"/>
      <c r="FB134" s="44"/>
      <c r="FC134" s="44"/>
      <c r="FD134" s="44"/>
      <c r="FE134" s="44"/>
      <c r="FF134" s="44"/>
      <c r="FG134" s="44"/>
      <c r="FH134" s="44"/>
      <c r="FI134" s="44"/>
      <c r="FJ134" s="44"/>
      <c r="FK134" s="44"/>
      <c r="FL134" s="44"/>
      <c r="FM134" s="44"/>
      <c r="FN134" s="44"/>
      <c r="FO134" s="44"/>
      <c r="FP134" s="44"/>
      <c r="FQ134" s="44"/>
      <c r="FR134" s="44"/>
      <c r="FS134" s="44"/>
      <c r="FT134" s="44"/>
      <c r="FU134" s="44"/>
      <c r="FV134" s="44"/>
      <c r="FW134" s="44"/>
      <c r="FX134" s="44"/>
      <c r="FY134" s="44"/>
      <c r="FZ134" s="44"/>
      <c r="GA134" s="44"/>
      <c r="GB134" s="44"/>
      <c r="GC134" s="44"/>
      <c r="GD134" s="44"/>
      <c r="GE134" s="44"/>
      <c r="GF134" s="44"/>
      <c r="GG134" s="44"/>
      <c r="GH134" s="44"/>
      <c r="GI134" s="44"/>
      <c r="GJ134" s="44"/>
      <c r="GK134" s="44"/>
      <c r="GL134" s="44"/>
      <c r="GM134" s="44"/>
      <c r="GN134" s="44"/>
      <c r="GO134" s="44"/>
      <c r="GP134" s="44"/>
      <c r="GQ134" s="44"/>
      <c r="GR134" s="44"/>
      <c r="GS134" s="44"/>
      <c r="GT134" s="44"/>
      <c r="GU134" s="44"/>
      <c r="GV134" s="44"/>
      <c r="GW134" s="44"/>
      <c r="GX134" s="44"/>
      <c r="GY134" s="44"/>
      <c r="GZ134" s="44"/>
      <c r="HA134" s="44"/>
      <c r="HB134" s="44"/>
      <c r="HC134" s="44"/>
      <c r="HD134" s="44"/>
      <c r="HE134" s="44"/>
      <c r="HF134" s="44"/>
      <c r="HG134" s="44"/>
      <c r="HH134" s="44"/>
      <c r="HI134" s="44"/>
      <c r="HJ134" s="44"/>
      <c r="HK134" s="44"/>
      <c r="HL134" s="44"/>
      <c r="HM134" s="44"/>
      <c r="HN134" s="44"/>
      <c r="HO134" s="44"/>
      <c r="HP134" s="44"/>
      <c r="HQ134" s="44"/>
      <c r="HR134" s="44"/>
      <c r="HS134" s="44"/>
      <c r="HT134" s="44"/>
      <c r="HU134" s="44"/>
      <c r="HV134" s="44"/>
      <c r="HW134" s="44"/>
      <c r="HX134" s="44"/>
      <c r="HY134" s="44"/>
      <c r="HZ134" s="44"/>
      <c r="IA134" s="44"/>
      <c r="IB134" s="44"/>
      <c r="IC134" s="44"/>
      <c r="ID134" s="44"/>
      <c r="IE134" s="44"/>
      <c r="IF134" s="44"/>
      <c r="IG134" s="44"/>
      <c r="IH134" s="44"/>
      <c r="II134" s="44"/>
      <c r="IJ134" s="44"/>
      <c r="IK134" s="44"/>
      <c r="IL134" s="44"/>
      <c r="IM134" s="44"/>
      <c r="IN134" s="44"/>
      <c r="IO134" s="44"/>
      <c r="IP134" s="44"/>
      <c r="IQ134" s="44"/>
      <c r="IR134" s="44"/>
      <c r="IS134" s="44"/>
      <c r="IT134" s="44"/>
      <c r="IU134" s="44"/>
      <c r="IV134" s="44"/>
      <c r="IW134" s="44"/>
      <c r="IX134" s="44"/>
      <c r="IY134" s="44"/>
      <c r="IZ134" s="44"/>
      <c r="JA134" s="44"/>
      <c r="JB134" s="44"/>
      <c r="JC134" s="44"/>
      <c r="JD134" s="44"/>
      <c r="JE134" s="44"/>
      <c r="JF134" s="44"/>
      <c r="JG134" s="44"/>
      <c r="JH134" s="44"/>
      <c r="JI134" s="44"/>
      <c r="JJ134" s="44"/>
      <c r="JK134" s="44"/>
      <c r="JL134" s="44"/>
      <c r="JM134" s="44"/>
      <c r="JN134" s="44"/>
      <c r="JO134" s="44"/>
      <c r="JP134" s="44"/>
      <c r="JQ134" s="44"/>
      <c r="JR134" s="44"/>
      <c r="JS134" s="44"/>
      <c r="JT134" s="44"/>
      <c r="JU134" s="44"/>
      <c r="JV134" s="44"/>
      <c r="JW134" s="44"/>
      <c r="JX134" s="44"/>
      <c r="JY134" s="44"/>
      <c r="JZ134" s="44"/>
      <c r="KA134" s="44"/>
      <c r="KB134" s="44"/>
      <c r="KC134" s="44"/>
      <c r="KD134" s="44"/>
      <c r="KE134" s="44"/>
      <c r="KF134" s="44"/>
      <c r="KG134" s="44"/>
      <c r="KH134" s="44"/>
      <c r="KI134" s="44"/>
      <c r="KJ134" s="44"/>
      <c r="KK134" s="44"/>
      <c r="KL134" s="44"/>
      <c r="KM134" s="44"/>
      <c r="KN134" s="44"/>
      <c r="KO134" s="44"/>
      <c r="KP134" s="44"/>
      <c r="KQ134" s="44"/>
      <c r="KR134" s="44"/>
      <c r="KS134" s="44"/>
      <c r="KT134" s="44"/>
      <c r="KU134" s="44"/>
      <c r="KV134" s="44"/>
      <c r="KW134" s="44"/>
      <c r="KX134" s="44"/>
      <c r="KY134" s="44"/>
      <c r="KZ134" s="44"/>
      <c r="LA134" s="44"/>
      <c r="LB134" s="44"/>
      <c r="LC134" s="44"/>
      <c r="LD134" s="44"/>
      <c r="LE134" s="44"/>
      <c r="LF134" s="44"/>
      <c r="LG134" s="44"/>
      <c r="LH134" s="44"/>
      <c r="LI134" s="44"/>
      <c r="LJ134" s="44"/>
      <c r="LK134" s="44"/>
      <c r="LL134" s="44"/>
      <c r="LM134" s="44"/>
      <c r="LN134" s="44"/>
      <c r="LO134" s="44"/>
      <c r="LP134" s="44"/>
      <c r="LQ134" s="44"/>
      <c r="LR134" s="44"/>
      <c r="LS134" s="44"/>
      <c r="LT134" s="44"/>
      <c r="LU134" s="44"/>
      <c r="LV134" s="44"/>
      <c r="LW134" s="44"/>
      <c r="LX134" s="44"/>
      <c r="LY134" s="44"/>
      <c r="LZ134" s="44"/>
      <c r="MA134" s="44"/>
      <c r="MB134" s="44"/>
      <c r="MC134" s="44"/>
      <c r="MD134" s="44"/>
      <c r="ME134" s="44"/>
      <c r="MF134" s="44"/>
      <c r="MG134" s="44"/>
      <c r="MH134" s="44"/>
      <c r="MI134" s="44"/>
      <c r="MJ134" s="44"/>
      <c r="MK134" s="44"/>
      <c r="ML134" s="44"/>
      <c r="MM134" s="44"/>
      <c r="MN134" s="44"/>
      <c r="MO134" s="44"/>
      <c r="MP134" s="44"/>
      <c r="MQ134" s="44"/>
      <c r="MR134" s="44"/>
      <c r="MS134" s="44"/>
      <c r="MT134" s="44"/>
      <c r="MU134" s="44"/>
      <c r="MV134" s="44"/>
      <c r="MW134" s="44"/>
      <c r="MX134" s="44"/>
      <c r="MY134" s="44"/>
      <c r="MZ134" s="44"/>
      <c r="NA134" s="44"/>
      <c r="NB134" s="44"/>
      <c r="NC134" s="44"/>
      <c r="ND134" s="44"/>
      <c r="NE134" s="44"/>
      <c r="NF134" s="44"/>
      <c r="NG134" s="44"/>
      <c r="NH134" s="44"/>
      <c r="NI134" s="44"/>
      <c r="NJ134" s="44"/>
      <c r="NK134" s="44"/>
      <c r="NL134" s="44"/>
      <c r="NM134" s="44"/>
      <c r="NN134" s="44"/>
      <c r="NO134" s="44"/>
      <c r="NP134" s="44"/>
      <c r="NQ134" s="44"/>
      <c r="NR134" s="44"/>
      <c r="NS134" s="44"/>
      <c r="NT134" s="44"/>
      <c r="NU134" s="44"/>
      <c r="NV134" s="44"/>
      <c r="NW134" s="44"/>
      <c r="NX134" s="44"/>
      <c r="NY134" s="44"/>
      <c r="NZ134" s="44"/>
      <c r="OA134" s="44"/>
      <c r="OB134" s="44"/>
      <c r="OC134" s="44"/>
      <c r="OD134" s="44"/>
      <c r="OE134" s="44"/>
      <c r="OF134" s="44"/>
      <c r="OG134" s="44"/>
      <c r="OH134" s="44"/>
      <c r="OI134" s="44"/>
      <c r="OJ134" s="44"/>
      <c r="OK134" s="44"/>
      <c r="OL134" s="44"/>
      <c r="OM134" s="44"/>
      <c r="ON134" s="44"/>
      <c r="OO134" s="44"/>
      <c r="OP134" s="44"/>
      <c r="OQ134" s="44"/>
      <c r="OR134" s="44"/>
      <c r="OS134" s="44"/>
      <c r="OT134" s="44"/>
      <c r="OU134" s="44"/>
      <c r="OV134" s="44"/>
      <c r="OW134" s="44"/>
      <c r="OX134" s="44"/>
      <c r="OY134" s="44"/>
      <c r="OZ134" s="44"/>
      <c r="PA134" s="44"/>
      <c r="PB134" s="44"/>
      <c r="PC134" s="44"/>
      <c r="PD134" s="44"/>
      <c r="PE134" s="44"/>
      <c r="PF134" s="44"/>
      <c r="PG134" s="44"/>
      <c r="PH134" s="44"/>
      <c r="PI134" s="44"/>
      <c r="PJ134" s="44"/>
      <c r="PK134" s="44"/>
      <c r="PL134" s="44"/>
      <c r="PM134" s="44"/>
      <c r="PN134" s="44"/>
      <c r="PO134" s="44"/>
      <c r="PP134" s="185"/>
      <c r="PQ134" s="185"/>
      <c r="PR134" s="44"/>
      <c r="PS134" s="44"/>
      <c r="PT134" s="44"/>
      <c r="PU134" s="44"/>
      <c r="PV134" s="44"/>
      <c r="PW134" s="44"/>
      <c r="PX134" s="44"/>
      <c r="PY134" s="44"/>
      <c r="PZ134" s="44"/>
      <c r="QA134" s="44"/>
      <c r="QB134" s="44"/>
      <c r="QC134" s="44"/>
      <c r="QD134" s="44"/>
      <c r="QE134" s="44"/>
      <c r="QF134" s="44"/>
      <c r="QG134" s="44"/>
      <c r="QH134" s="44"/>
      <c r="QI134" s="44"/>
      <c r="QJ134" s="44"/>
      <c r="QK134" s="44"/>
      <c r="QL134" s="44"/>
      <c r="QM134" s="44"/>
      <c r="QN134" s="44"/>
      <c r="QO134" s="44"/>
      <c r="QP134" s="44"/>
      <c r="QQ134" s="44"/>
      <c r="QR134" s="44"/>
      <c r="QS134" s="44"/>
      <c r="QT134" s="44"/>
      <c r="QU134" s="44"/>
      <c r="QV134" s="44"/>
      <c r="QW134" s="44"/>
      <c r="QX134" s="44"/>
      <c r="QY134" s="44"/>
      <c r="QZ134" s="44"/>
      <c r="RA134" s="44"/>
      <c r="RB134" s="120"/>
    </row>
    <row r="135" spans="2:470" s="49" customFormat="1">
      <c r="B135" s="116"/>
      <c r="F135" s="117" t="s">
        <v>225</v>
      </c>
      <c r="G135" s="51" t="s">
        <v>34</v>
      </c>
      <c r="H135" s="51"/>
      <c r="K135" s="44">
        <v>0</v>
      </c>
      <c r="L135" s="44">
        <v>322.10324354904856</v>
      </c>
      <c r="M135" s="44">
        <v>10.736774784968304</v>
      </c>
      <c r="N135" s="44">
        <v>-10.736774784968304</v>
      </c>
      <c r="O135" s="44">
        <v>0</v>
      </c>
      <c r="P135" s="44">
        <v>34.511061808826639</v>
      </c>
      <c r="Q135" s="44">
        <v>-34.511061808826639</v>
      </c>
      <c r="R135" s="44">
        <v>181.06530844052031</v>
      </c>
      <c r="S135" s="44">
        <v>-16.231243612566743</v>
      </c>
      <c r="T135" s="44">
        <v>-8714.977256387434</v>
      </c>
      <c r="U135" s="44">
        <v>8714.977256387434</v>
      </c>
      <c r="V135" s="44">
        <v>0</v>
      </c>
      <c r="W135" s="44">
        <v>16.231243612566743</v>
      </c>
      <c r="X135" s="44">
        <v>-23.492869776850625</v>
      </c>
      <c r="Y135" s="44">
        <v>-8715.2193105929109</v>
      </c>
      <c r="Z135" s="44">
        <v>8715.2193105929109</v>
      </c>
      <c r="AA135" s="44">
        <v>64.721411528264184</v>
      </c>
      <c r="AB135" s="44">
        <v>94.796051607276581</v>
      </c>
      <c r="AC135" s="44">
        <v>-25351.015588335136</v>
      </c>
      <c r="AD135" s="44">
        <v>25308.022556431599</v>
      </c>
      <c r="AE135" s="44">
        <v>-78.129407788140838</v>
      </c>
      <c r="AF135" s="44">
        <v>19.02192601698016</v>
      </c>
      <c r="AG135" s="44">
        <v>-13.703983139481352</v>
      </c>
      <c r="AH135" s="44">
        <v>19.34427504542748</v>
      </c>
      <c r="AI135" s="44">
        <v>-61073.036426357925</v>
      </c>
      <c r="AJ135" s="44">
        <v>61267.797557867671</v>
      </c>
      <c r="AK135" s="44">
        <v>38.004861949393103</v>
      </c>
      <c r="AL135" s="44">
        <v>-21.345213877015567</v>
      </c>
      <c r="AM135" s="44">
        <v>-0.53926793833818465</v>
      </c>
      <c r="AN135" s="44">
        <v>55.894369869729871</v>
      </c>
      <c r="AO135" s="44">
        <v>30.284935675686597</v>
      </c>
      <c r="AP135" s="44">
        <v>-104733.85675552591</v>
      </c>
      <c r="AQ135" s="44">
        <v>104756.92762737647</v>
      </c>
      <c r="AR135" s="44">
        <v>32.167625915489793</v>
      </c>
      <c r="AS135" s="44">
        <v>-28.610621008011094</v>
      </c>
      <c r="AT135" s="44">
        <v>11.985837481516683</v>
      </c>
      <c r="AU135" s="44">
        <v>41.164791598937995</v>
      </c>
      <c r="AV135" s="44">
        <v>-10.347018088625305</v>
      </c>
      <c r="AW135" s="44">
        <v>355.06800737078947</v>
      </c>
      <c r="AX135" s="44">
        <v>94.371334075739469</v>
      </c>
      <c r="AY135" s="44">
        <v>-135137.72908682813</v>
      </c>
      <c r="AZ135" s="44">
        <v>135307.73635913897</v>
      </c>
      <c r="BA135" s="44">
        <v>-49.324962322409419</v>
      </c>
      <c r="BB135" s="44">
        <v>-35.962375121579726</v>
      </c>
      <c r="BC135" s="44">
        <v>-21571.132089506245</v>
      </c>
      <c r="BD135" s="44">
        <v>-750.21063894920735</v>
      </c>
      <c r="BE135" s="44">
        <v>2099.4961757861784</v>
      </c>
      <c r="BF135" s="44">
        <v>6.9462688936073391</v>
      </c>
      <c r="BG135" s="44">
        <v>1731.9303408116903</v>
      </c>
      <c r="BH135" s="44">
        <v>660.09783127226729</v>
      </c>
      <c r="BI135" s="44">
        <v>30.167557895347272</v>
      </c>
      <c r="BJ135" s="44">
        <v>628.77998215808293</v>
      </c>
      <c r="BK135" s="44">
        <v>2374.9264094152259</v>
      </c>
      <c r="BL135" s="44">
        <v>-1956.547773972994</v>
      </c>
      <c r="BM135" s="44">
        <v>1970.4243078454601</v>
      </c>
      <c r="BN135" s="44">
        <v>-603.46150577310982</v>
      </c>
      <c r="BO135" s="44">
        <v>461.72067637775035</v>
      </c>
      <c r="BP135" s="44">
        <v>-608.18620008628932</v>
      </c>
      <c r="BQ135" s="44">
        <v>622.0627339587536</v>
      </c>
      <c r="BR135" s="44">
        <v>6.9382669362348679</v>
      </c>
      <c r="BS135" s="44">
        <v>-607.4923733926662</v>
      </c>
      <c r="BT135" s="44">
        <v>617.12084076517385</v>
      </c>
      <c r="BU135" s="44">
        <v>-607.1714244802497</v>
      </c>
      <c r="BV135" s="44">
        <v>622.84891026282276</v>
      </c>
      <c r="BW135" s="44">
        <v>6.9238593209502142</v>
      </c>
      <c r="BX135" s="44">
        <v>-1964.5801197868568</v>
      </c>
      <c r="BY135" s="44">
        <v>1978.4278384287627</v>
      </c>
      <c r="BZ135" s="44">
        <v>-605.97134355785965</v>
      </c>
      <c r="CA135" s="44">
        <v>619.81906219976372</v>
      </c>
      <c r="CB135" s="44">
        <v>-605.50975293646297</v>
      </c>
      <c r="CC135" s="44">
        <v>619.35747157836704</v>
      </c>
      <c r="CD135" s="44">
        <v>6.9238593209520332</v>
      </c>
      <c r="CE135" s="44">
        <v>-604.81736700436886</v>
      </c>
      <c r="CF135" s="44">
        <v>622.91315214622955</v>
      </c>
      <c r="CG135" s="44">
        <v>-604.21417416630356</v>
      </c>
      <c r="CH135" s="44">
        <v>619.87154668693438</v>
      </c>
      <c r="CI135" s="44">
        <v>6.9078446848561725</v>
      </c>
      <c r="CJ135" s="44">
        <v>-1955.048419820323</v>
      </c>
      <c r="CK135" s="44">
        <v>1968.8641091900372</v>
      </c>
      <c r="CL135" s="44">
        <v>-603.01802573776149</v>
      </c>
      <c r="CM135" s="44">
        <v>616.83371510747565</v>
      </c>
      <c r="CN135" s="44">
        <v>-602.5575027587729</v>
      </c>
      <c r="CO135" s="44">
        <v>616.37319212848888</v>
      </c>
      <c r="CP135" s="44">
        <v>6.9078446848561725</v>
      </c>
      <c r="CQ135" s="44">
        <v>-601.86671829028637</v>
      </c>
      <c r="CR135" s="44">
        <v>605.56393124801616</v>
      </c>
      <c r="CS135" s="44">
        <v>-601.74347785835926</v>
      </c>
      <c r="CT135" s="44">
        <v>617.50100841725543</v>
      </c>
      <c r="CU135" s="44">
        <v>6.8886185344672413</v>
      </c>
      <c r="CV135" s="44">
        <v>-1250.829502386463</v>
      </c>
      <c r="CW135" s="44">
        <v>1264.6067394554011</v>
      </c>
      <c r="CX135" s="44">
        <v>-600.54923200834855</v>
      </c>
      <c r="CY135" s="44">
        <v>614.32646907728849</v>
      </c>
      <c r="CZ135" s="44">
        <v>-600.08999077271801</v>
      </c>
      <c r="DA135" s="44">
        <v>613.86722784165613</v>
      </c>
      <c r="DB135" s="44">
        <v>6.8886185344690603</v>
      </c>
      <c r="DC135" s="44">
        <v>-599.40112891927129</v>
      </c>
      <c r="DD135" s="44">
        <v>629.19626771797448</v>
      </c>
      <c r="DE135" s="44">
        <v>-598.40795762598646</v>
      </c>
      <c r="DF135" s="44">
        <v>613.32640985973921</v>
      </c>
      <c r="DG135" s="44">
        <v>6.8757958921669342</v>
      </c>
      <c r="DH135" s="44">
        <v>-1936.3866176074753</v>
      </c>
      <c r="DI135" s="44">
        <v>1950.1382093918128</v>
      </c>
      <c r="DJ135" s="44">
        <v>-597.23634635935559</v>
      </c>
      <c r="DK135" s="44">
        <v>610.98793814368946</v>
      </c>
      <c r="DL135" s="44">
        <v>-596.77795996654277</v>
      </c>
      <c r="DM135" s="44">
        <v>610.52955175088027</v>
      </c>
      <c r="DN135" s="44">
        <v>6.8757958921687532</v>
      </c>
      <c r="DO135" s="44">
        <v>-596.09038037732716</v>
      </c>
      <c r="DP135" s="44">
        <v>593.79505502614666</v>
      </c>
      <c r="DQ135" s="44">
        <v>-596.16689122236676</v>
      </c>
      <c r="DR135" s="44">
        <v>610.90614757494222</v>
      </c>
      <c r="DS135" s="44">
        <v>6.8629690795933129</v>
      </c>
      <c r="DT135" s="44">
        <v>-1929.1753753650246</v>
      </c>
      <c r="DU135" s="44">
        <v>1943.8366425351815</v>
      </c>
      <c r="DV135" s="44">
        <v>-594.00485586395007</v>
      </c>
      <c r="DW135" s="44">
        <v>609.60145204507353</v>
      </c>
      <c r="DX135" s="44">
        <v>-593.48496932457783</v>
      </c>
      <c r="DY135" s="44">
        <v>608.89449970350688</v>
      </c>
      <c r="DZ135" s="44">
        <v>7.6112322883691377</v>
      </c>
      <c r="EA135" s="44">
        <v>-592.91091189793588</v>
      </c>
      <c r="EB135" s="44">
        <v>618.28086829240783</v>
      </c>
      <c r="EC135" s="44">
        <v>-592.06524668478232</v>
      </c>
      <c r="ED135" s="44">
        <v>610.24394042096901</v>
      </c>
      <c r="EE135" s="44">
        <v>9.0853017406589061</v>
      </c>
      <c r="EF135" s="44">
        <v>-1915.3671594306397</v>
      </c>
      <c r="EG135" s="44">
        <v>1933.5377629119575</v>
      </c>
      <c r="EH135" s="44">
        <v>-589.02755495215024</v>
      </c>
      <c r="EI135" s="44">
        <v>604.95336880714058</v>
      </c>
      <c r="EJ135" s="44">
        <v>-590.81631043751804</v>
      </c>
      <c r="EK135" s="44">
        <v>604.49733466618454</v>
      </c>
      <c r="EL135" s="44">
        <v>6.8405121143332508</v>
      </c>
      <c r="EM135" s="44">
        <v>-590.13225922608399</v>
      </c>
      <c r="EN135" s="44">
        <v>599.56521695479205</v>
      </c>
      <c r="EO135" s="44">
        <v>-589.81782730179111</v>
      </c>
      <c r="EP135" s="44">
        <v>601.81574005875336</v>
      </c>
      <c r="EQ135" s="44">
        <v>6.8722689345540857</v>
      </c>
      <c r="ER135" s="44">
        <v>-1226.2896789255774</v>
      </c>
      <c r="ES135" s="44">
        <v>1240.0342167946856</v>
      </c>
      <c r="ET135" s="44">
        <v>-588.69785460220919</v>
      </c>
      <c r="EU135" s="44">
        <v>602.44239247131918</v>
      </c>
      <c r="EV135" s="44">
        <v>-588.23970333990655</v>
      </c>
      <c r="EW135" s="44">
        <v>601.98424120901473</v>
      </c>
      <c r="EX135" s="44">
        <v>6.8722689345540857</v>
      </c>
      <c r="EY135" s="44">
        <v>-587.55247644644987</v>
      </c>
      <c r="EZ135" s="44">
        <v>605.57409622127125</v>
      </c>
      <c r="FA135" s="44">
        <v>-586.9517557872914</v>
      </c>
      <c r="FB135" s="44">
        <v>600.69629365639958</v>
      </c>
      <c r="FC135" s="44">
        <v>6.8722689345540857</v>
      </c>
      <c r="FD135" s="44">
        <v>-1899.6388669424105</v>
      </c>
      <c r="FE135" s="44">
        <v>1913.4433705153024</v>
      </c>
      <c r="FF135" s="44">
        <v>-585.742414214159</v>
      </c>
      <c r="FG135" s="44">
        <v>599.60688349084012</v>
      </c>
      <c r="FH135" s="44">
        <v>-585.28026523826884</v>
      </c>
      <c r="FI135" s="44">
        <v>599.14473451495178</v>
      </c>
      <c r="FJ135" s="44">
        <v>6.9322346383378317</v>
      </c>
      <c r="FK135" s="44">
        <v>-584.53842342690587</v>
      </c>
      <c r="FL135" s="44">
        <v>588.32048550757281</v>
      </c>
      <c r="FM135" s="44">
        <v>-584.41235469088315</v>
      </c>
      <c r="FN135" s="44">
        <v>598.37092399504036</v>
      </c>
      <c r="FO135" s="44">
        <v>6.9193189482921298</v>
      </c>
      <c r="FP135" s="44">
        <v>-1891.751887238157</v>
      </c>
      <c r="FQ135" s="44">
        <v>1905.5905251347449</v>
      </c>
      <c r="FR135" s="44">
        <v>-583.31710171315899</v>
      </c>
      <c r="FS135" s="44">
        <v>597.10868959600703</v>
      </c>
      <c r="FT135" s="44">
        <v>-582.9060004645944</v>
      </c>
      <c r="FU135" s="44">
        <v>596.65053833370257</v>
      </c>
      <c r="FV135" s="44">
        <v>6.8722689345540857</v>
      </c>
      <c r="FW135" s="44">
        <v>-582.21877357113954</v>
      </c>
      <c r="FX135" s="44">
        <v>612.0102285757639</v>
      </c>
      <c r="FY135" s="44">
        <v>-581.22572507098448</v>
      </c>
      <c r="FZ135" s="44">
        <v>594.97026294009265</v>
      </c>
      <c r="GA135" s="44">
        <v>6.8722689345540857</v>
      </c>
      <c r="GB135" s="44">
        <v>-1881.2337682114357</v>
      </c>
      <c r="GC135" s="44">
        <v>1894.9783060805439</v>
      </c>
      <c r="GD135" s="44">
        <v>-580.08034691522516</v>
      </c>
      <c r="GE135" s="44">
        <v>593.82488478433515</v>
      </c>
      <c r="GF135" s="44">
        <v>-579.62219565292253</v>
      </c>
      <c r="GG135" s="44">
        <v>593.3667335220307</v>
      </c>
      <c r="GH135" s="44">
        <v>6.8722689345540857</v>
      </c>
      <c r="GI135" s="44">
        <v>-578.93496875946585</v>
      </c>
      <c r="GJ135" s="44">
        <v>576.63258949305782</v>
      </c>
      <c r="GK135" s="44">
        <v>-579.01171473501017</v>
      </c>
      <c r="GL135" s="44">
        <v>592.75625260412198</v>
      </c>
      <c r="GM135" s="44">
        <v>6.8722689345540857</v>
      </c>
      <c r="GN135" s="44">
        <v>-1203.8796416367113</v>
      </c>
      <c r="GO135" s="44">
        <v>1217.6241795058195</v>
      </c>
      <c r="GP135" s="44">
        <v>-577.86633657925449</v>
      </c>
      <c r="GQ135" s="44">
        <v>591.61087444836448</v>
      </c>
      <c r="GR135" s="44">
        <v>-584.50952988265817</v>
      </c>
      <c r="GS135" s="44">
        <v>584.50952988265817</v>
      </c>
      <c r="GT135" s="44">
        <v>0</v>
      </c>
      <c r="GU135" s="44">
        <v>-583.25998347977475</v>
      </c>
      <c r="GV135" s="44">
        <v>1107.9941453294741</v>
      </c>
      <c r="GW135" s="44">
        <v>-567.72370891433638</v>
      </c>
      <c r="GX135" s="44">
        <v>567.72370891433638</v>
      </c>
      <c r="GY135" s="44">
        <v>0</v>
      </c>
      <c r="GZ135" s="44">
        <v>-1824.8262072246489</v>
      </c>
      <c r="HA135" s="44">
        <v>1825.7615362356191</v>
      </c>
      <c r="HB135" s="44">
        <v>-566.72602463596922</v>
      </c>
      <c r="HC135" s="44">
        <v>568.59668265790606</v>
      </c>
      <c r="HD135" s="44">
        <v>-566.66366936857048</v>
      </c>
      <c r="HE135" s="44">
        <v>568.3472615883129</v>
      </c>
      <c r="HF135" s="44">
        <v>0.74826320877400576</v>
      </c>
      <c r="HG135" s="44">
        <v>-566.77590884988604</v>
      </c>
      <c r="HH135" s="44">
        <v>564.05338417323583</v>
      </c>
      <c r="HI135" s="44">
        <v>-566.86665967244335</v>
      </c>
      <c r="HJ135" s="44">
        <v>569.85971250754119</v>
      </c>
      <c r="HK135" s="44">
        <v>2.2447896263238363</v>
      </c>
      <c r="HL135" s="44">
        <v>-1821.510208683414</v>
      </c>
      <c r="HM135" s="44">
        <v>1825.9997879360635</v>
      </c>
      <c r="HN135" s="44">
        <v>-564.99600165050833</v>
      </c>
      <c r="HO135" s="44">
        <v>567.24079127683217</v>
      </c>
      <c r="HP135" s="44">
        <v>-567.24079127683217</v>
      </c>
      <c r="HQ135" s="44">
        <v>567.24079127683217</v>
      </c>
      <c r="HR135" s="44">
        <v>0</v>
      </c>
      <c r="HS135" s="44">
        <v>-567.24079127683217</v>
      </c>
      <c r="HT135" s="44">
        <v>571.45984237103585</v>
      </c>
      <c r="HU135" s="44">
        <v>-567.10015624035623</v>
      </c>
      <c r="HV135" s="44">
        <v>567.10015624035623</v>
      </c>
      <c r="HW135" s="44">
        <v>0</v>
      </c>
      <c r="HX135" s="44">
        <v>-1822.821930772574</v>
      </c>
      <c r="HY135" s="44">
        <v>1822.821930772574</v>
      </c>
      <c r="HZ135" s="44">
        <v>-567.10015624035623</v>
      </c>
      <c r="IA135" s="44">
        <v>567.10015624035623</v>
      </c>
      <c r="IB135" s="44">
        <v>-567.10015624035623</v>
      </c>
      <c r="IC135" s="44">
        <v>567.10015624035623</v>
      </c>
      <c r="ID135" s="44">
        <v>0</v>
      </c>
      <c r="IE135" s="44">
        <v>-567.10015624035623</v>
      </c>
      <c r="IF135" s="44">
        <v>556.95266442262073</v>
      </c>
      <c r="IG135" s="44">
        <v>-567.43840596761584</v>
      </c>
      <c r="IH135" s="44">
        <v>567.43840596761584</v>
      </c>
      <c r="II135" s="44">
        <v>0</v>
      </c>
      <c r="IJ135" s="44">
        <v>-1174.0104951054036</v>
      </c>
      <c r="IK135" s="44">
        <v>1174.0104951054036</v>
      </c>
      <c r="IL135" s="44">
        <v>-567.43840596761584</v>
      </c>
      <c r="IM135" s="44">
        <v>567.43840596761584</v>
      </c>
      <c r="IN135" s="44">
        <v>-567.43840596761584</v>
      </c>
      <c r="IO135" s="44">
        <v>567.43840596761584</v>
      </c>
      <c r="IP135" s="44">
        <v>0</v>
      </c>
      <c r="IQ135" s="44">
        <v>-567.43840596761584</v>
      </c>
      <c r="IR135" s="44">
        <v>577.58589778535134</v>
      </c>
      <c r="IS135" s="44">
        <v>-567.10015624035623</v>
      </c>
      <c r="IT135" s="44">
        <v>567.10015624035623</v>
      </c>
      <c r="IU135" s="44">
        <v>0</v>
      </c>
      <c r="IV135" s="44">
        <v>-1822.821930772574</v>
      </c>
      <c r="IW135" s="44">
        <v>1822.821930772574</v>
      </c>
      <c r="IX135" s="44">
        <v>-567.10015624035623</v>
      </c>
      <c r="IY135" s="44">
        <v>567.10015624035623</v>
      </c>
      <c r="IZ135" s="44">
        <v>-567.10015624035623</v>
      </c>
      <c r="JA135" s="44">
        <v>567.10015624035623</v>
      </c>
      <c r="JB135" s="44">
        <v>0</v>
      </c>
      <c r="JC135" s="44">
        <v>-567.10015624035623</v>
      </c>
      <c r="JD135" s="44">
        <v>562.85208974039779</v>
      </c>
      <c r="JE135" s="44">
        <v>-567.24175845702121</v>
      </c>
      <c r="JF135" s="44">
        <v>567.24175845702121</v>
      </c>
      <c r="JG135" s="44">
        <v>0</v>
      </c>
      <c r="JH135" s="44">
        <v>-1823.2770807547131</v>
      </c>
      <c r="JI135" s="44">
        <v>1823.2770807547131</v>
      </c>
      <c r="JJ135" s="44">
        <v>-567.24175845702121</v>
      </c>
      <c r="JK135" s="44">
        <v>567.24175845702121</v>
      </c>
      <c r="JL135" s="44">
        <v>-567.24175845702121</v>
      </c>
      <c r="JM135" s="44">
        <v>567.24175845702121</v>
      </c>
      <c r="JN135" s="44">
        <v>0</v>
      </c>
      <c r="JO135" s="44">
        <v>-567.24175845702121</v>
      </c>
      <c r="JP135" s="44">
        <v>571.51884036273441</v>
      </c>
      <c r="JQ135" s="44">
        <v>-567.09918906016719</v>
      </c>
      <c r="JR135" s="44">
        <v>567.09918906016719</v>
      </c>
      <c r="JS135" s="44">
        <v>0</v>
      </c>
      <c r="JT135" s="44">
        <v>-1822.8188219791045</v>
      </c>
      <c r="JU135" s="44">
        <v>1822.8787876828883</v>
      </c>
      <c r="JV135" s="44">
        <v>-567.0352256427941</v>
      </c>
      <c r="JW135" s="44">
        <v>567.15515705036523</v>
      </c>
      <c r="JX135" s="44">
        <v>-567.0312279292084</v>
      </c>
      <c r="JY135" s="44">
        <v>567.15115933677953</v>
      </c>
      <c r="JZ135" s="44">
        <v>5.9965703785564983E-2</v>
      </c>
      <c r="KA135" s="44">
        <v>-566.97661301130211</v>
      </c>
      <c r="KB135" s="44">
        <v>557.01413722285906</v>
      </c>
      <c r="KC135" s="44">
        <v>-567.30869553758203</v>
      </c>
      <c r="KD135" s="44">
        <v>567.52272697263288</v>
      </c>
      <c r="KE135" s="44">
        <v>4.7050013738044072E-2</v>
      </c>
      <c r="KF135" s="44">
        <v>-1173.9026204626789</v>
      </c>
      <c r="KG135" s="44">
        <v>1174.932049501127</v>
      </c>
      <c r="KH135" s="44">
        <v>-566.36113643725184</v>
      </c>
      <c r="KI135" s="44">
        <v>568.27884447292854</v>
      </c>
      <c r="KJ135" s="44">
        <v>-566.34583118359296</v>
      </c>
      <c r="KK135" s="44">
        <v>568.02942340333539</v>
      </c>
      <c r="KL135" s="44">
        <v>0.74826320877400576</v>
      </c>
      <c r="KM135" s="44">
        <v>-566.4580706649067</v>
      </c>
      <c r="KN135" s="44">
        <v>584.00151421797273</v>
      </c>
      <c r="KO135" s="44">
        <v>-565.87328921314111</v>
      </c>
      <c r="KP135" s="44">
        <v>568.86634204824077</v>
      </c>
      <c r="KQ135" s="44">
        <v>2.2447896263238363</v>
      </c>
      <c r="KR135" s="44">
        <v>-1818.3172322070805</v>
      </c>
      <c r="KS135" s="44">
        <v>1822.8068114597281</v>
      </c>
      <c r="KT135" s="44">
        <v>-564.00263119120245</v>
      </c>
      <c r="KU135" s="44">
        <v>566.24742081752629</v>
      </c>
      <c r="KV135" s="44">
        <v>-566.24742081752629</v>
      </c>
      <c r="KW135" s="44">
        <v>566.24742081752629</v>
      </c>
      <c r="KX135" s="44">
        <v>0</v>
      </c>
      <c r="KY135" s="44">
        <v>-566.24742081752629</v>
      </c>
      <c r="KZ135" s="44">
        <v>550.20050368201191</v>
      </c>
      <c r="LA135" s="44">
        <v>-566.78231805537689</v>
      </c>
      <c r="LB135" s="44">
        <v>566.78231805537689</v>
      </c>
      <c r="LC135" s="44">
        <v>0</v>
      </c>
      <c r="LD135" s="44">
        <v>-1821.8003080351373</v>
      </c>
      <c r="LE135" s="44">
        <v>1821.8003080351373</v>
      </c>
      <c r="LF135" s="44">
        <v>-566.78231805537689</v>
      </c>
      <c r="LG135" s="44">
        <v>566.78231805537689</v>
      </c>
      <c r="LH135" s="44">
        <v>-566.78231805537689</v>
      </c>
      <c r="LI135" s="44">
        <v>566.78231805537689</v>
      </c>
      <c r="LJ135" s="44">
        <v>0</v>
      </c>
      <c r="LK135" s="44">
        <v>-566.78231805537689</v>
      </c>
      <c r="LL135" s="44">
        <v>576.92980987311421</v>
      </c>
      <c r="LM135" s="44">
        <v>-566.44406832812092</v>
      </c>
      <c r="LN135" s="44">
        <v>566.44406832812092</v>
      </c>
      <c r="LO135" s="44">
        <v>0</v>
      </c>
      <c r="LP135" s="44">
        <v>-1820.7130767689523</v>
      </c>
      <c r="LQ135" s="44">
        <v>1820.7130767689523</v>
      </c>
      <c r="LR135" s="44">
        <v>-566.44406832812092</v>
      </c>
      <c r="LS135" s="44">
        <v>566.44406832812092</v>
      </c>
      <c r="LT135" s="44">
        <v>-566.44406832812092</v>
      </c>
      <c r="LU135" s="44">
        <v>566.44406832812092</v>
      </c>
      <c r="LV135" s="44">
        <v>0</v>
      </c>
      <c r="LW135" s="44">
        <v>-566.44406832812092</v>
      </c>
      <c r="LX135" s="44">
        <v>562.22501723391906</v>
      </c>
      <c r="LY135" s="44">
        <v>-566.58470336459504</v>
      </c>
      <c r="LZ135" s="44">
        <v>566.58470336459504</v>
      </c>
      <c r="MA135" s="44">
        <v>0</v>
      </c>
      <c r="MB135" s="44">
        <v>-1172.2442138577735</v>
      </c>
      <c r="MC135" s="44">
        <v>1172.2442138577735</v>
      </c>
      <c r="MD135" s="44">
        <v>-566.58470336459504</v>
      </c>
      <c r="ME135" s="44">
        <v>566.58470336459504</v>
      </c>
      <c r="MF135" s="44">
        <v>-566.58470336459504</v>
      </c>
      <c r="MG135" s="44">
        <v>566.58470336459504</v>
      </c>
      <c r="MH135" s="44">
        <v>0</v>
      </c>
      <c r="MI135" s="44">
        <v>-405.78009465450668</v>
      </c>
      <c r="MJ135" s="44">
        <v>565.61650901653411</v>
      </c>
      <c r="MK135" s="44">
        <v>-561.25682288585631</v>
      </c>
      <c r="ML135" s="44">
        <v>561.25682288585631</v>
      </c>
      <c r="MM135" s="44">
        <v>0</v>
      </c>
      <c r="MN135" s="44">
        <v>-1804.0397878473977</v>
      </c>
      <c r="MO135" s="44">
        <v>1804.0397878473977</v>
      </c>
      <c r="MP135" s="44">
        <v>-561.25682288585631</v>
      </c>
      <c r="MQ135" s="44">
        <v>561.25682288585631</v>
      </c>
      <c r="MR135" s="44">
        <v>-561.25682288585631</v>
      </c>
      <c r="MS135" s="44">
        <v>561.25682288585631</v>
      </c>
      <c r="MT135" s="44">
        <v>0</v>
      </c>
      <c r="MU135" s="44">
        <v>-561.25682288585631</v>
      </c>
      <c r="MV135" s="44">
        <v>551.10933106812081</v>
      </c>
      <c r="MW135" s="44">
        <v>-561.59507261311592</v>
      </c>
      <c r="MX135" s="44">
        <v>561.59507261311592</v>
      </c>
      <c r="MY135" s="44">
        <v>0</v>
      </c>
      <c r="MZ135" s="44">
        <v>-1805.1270191135845</v>
      </c>
      <c r="NA135" s="44">
        <v>1805.1270191135845</v>
      </c>
      <c r="NB135" s="44">
        <v>-561.59507261311592</v>
      </c>
      <c r="NC135" s="44">
        <v>561.59507261311592</v>
      </c>
      <c r="ND135" s="44">
        <v>-561.59507261311592</v>
      </c>
      <c r="NE135" s="44">
        <v>561.59507261311592</v>
      </c>
      <c r="NF135" s="44">
        <v>0</v>
      </c>
      <c r="NG135" s="44">
        <v>11839.498320895544</v>
      </c>
      <c r="NH135" s="44">
        <v>0</v>
      </c>
      <c r="NI135" s="44">
        <v>0</v>
      </c>
      <c r="NJ135" s="44">
        <v>0</v>
      </c>
      <c r="NK135" s="44">
        <v>0</v>
      </c>
      <c r="NL135" s="44">
        <v>0</v>
      </c>
      <c r="NM135" s="44">
        <v>0</v>
      </c>
      <c r="NN135" s="44">
        <v>0</v>
      </c>
      <c r="NO135" s="44">
        <v>0</v>
      </c>
      <c r="NP135" s="44">
        <v>0</v>
      </c>
      <c r="NQ135" s="44">
        <v>0</v>
      </c>
      <c r="NR135" s="44">
        <v>0</v>
      </c>
      <c r="NS135" s="44">
        <v>0</v>
      </c>
      <c r="NT135" s="44">
        <v>0</v>
      </c>
      <c r="NU135" s="44">
        <v>0</v>
      </c>
      <c r="NV135" s="44">
        <v>0</v>
      </c>
      <c r="NW135" s="44">
        <v>0</v>
      </c>
      <c r="NX135" s="44">
        <v>0</v>
      </c>
      <c r="NY135" s="44">
        <v>0</v>
      </c>
      <c r="NZ135" s="44">
        <v>0</v>
      </c>
      <c r="OA135" s="44">
        <v>0</v>
      </c>
      <c r="OB135" s="44">
        <v>0</v>
      </c>
      <c r="OC135" s="44">
        <v>0</v>
      </c>
      <c r="OD135" s="44">
        <v>0</v>
      </c>
      <c r="OE135" s="44">
        <v>0</v>
      </c>
      <c r="OF135" s="44">
        <v>0</v>
      </c>
      <c r="OG135" s="44">
        <v>0</v>
      </c>
      <c r="OH135" s="44">
        <v>0</v>
      </c>
      <c r="OI135" s="44">
        <v>0</v>
      </c>
      <c r="OJ135" s="44">
        <v>0</v>
      </c>
      <c r="OK135" s="44">
        <v>0</v>
      </c>
      <c r="OL135" s="44">
        <v>0</v>
      </c>
      <c r="OM135" s="44">
        <v>0</v>
      </c>
      <c r="ON135" s="44">
        <v>0</v>
      </c>
      <c r="OO135" s="44">
        <v>0</v>
      </c>
      <c r="OP135" s="44">
        <v>0</v>
      </c>
      <c r="OQ135" s="44">
        <v>0</v>
      </c>
      <c r="OR135" s="44">
        <v>0</v>
      </c>
      <c r="OS135" s="44">
        <v>0</v>
      </c>
      <c r="OT135" s="44">
        <v>0</v>
      </c>
      <c r="OU135" s="44">
        <v>0</v>
      </c>
      <c r="OV135" s="44">
        <v>0</v>
      </c>
      <c r="OW135" s="44">
        <v>0</v>
      </c>
      <c r="OX135" s="44">
        <v>0</v>
      </c>
      <c r="OY135" s="44">
        <v>0</v>
      </c>
      <c r="OZ135" s="44">
        <v>0</v>
      </c>
      <c r="PA135" s="44">
        <v>0</v>
      </c>
      <c r="PB135" s="44">
        <v>0</v>
      </c>
      <c r="PC135" s="44">
        <v>0</v>
      </c>
      <c r="PD135" s="44">
        <v>0</v>
      </c>
      <c r="PE135" s="44">
        <v>0</v>
      </c>
      <c r="PF135" s="44">
        <v>0</v>
      </c>
      <c r="PG135" s="44">
        <v>0</v>
      </c>
      <c r="PH135" s="44">
        <v>0</v>
      </c>
      <c r="PI135" s="44">
        <v>0</v>
      </c>
      <c r="PJ135" s="44">
        <v>0</v>
      </c>
      <c r="PK135" s="44">
        <v>0</v>
      </c>
      <c r="PL135" s="44">
        <v>0</v>
      </c>
      <c r="PM135" s="44">
        <v>0</v>
      </c>
      <c r="PN135" s="44">
        <v>0</v>
      </c>
      <c r="PO135" s="44">
        <v>0</v>
      </c>
      <c r="PP135" s="185"/>
      <c r="PQ135" s="185"/>
      <c r="PR135" s="44">
        <v>0</v>
      </c>
      <c r="PS135" s="44">
        <v>503.16855198956915</v>
      </c>
      <c r="PT135" s="44">
        <v>-61033.472054767983</v>
      </c>
      <c r="PU135" s="44">
        <v>61449.875749385625</v>
      </c>
      <c r="PV135" s="44">
        <v>-17959.15768473921</v>
      </c>
      <c r="PW135" s="44">
        <v>2979.4299126340629</v>
      </c>
      <c r="PX135" s="44">
        <v>83.371834110994314</v>
      </c>
      <c r="PY135" s="44">
        <v>91.96656385543065</v>
      </c>
      <c r="PZ135" s="44">
        <v>77.029281163393534</v>
      </c>
      <c r="QA135" s="44">
        <v>103.03070671174464</v>
      </c>
      <c r="QB135" s="44">
        <v>75.764994578958067</v>
      </c>
      <c r="QC135" s="44">
        <v>110.03055822247734</v>
      </c>
      <c r="QD135" s="44">
        <v>78.988804741738932</v>
      </c>
      <c r="QE135" s="44">
        <v>90.118156362621448</v>
      </c>
      <c r="QF135" s="44">
        <v>75.226632771980803</v>
      </c>
      <c r="QG135" s="44">
        <v>101.79794916184073</v>
      </c>
      <c r="QH135" s="44">
        <v>41.478488555167132</v>
      </c>
      <c r="QI135" s="44">
        <v>546.45607894101158</v>
      </c>
      <c r="QJ135" s="44">
        <v>8.7848042367986636</v>
      </c>
      <c r="QK135" s="44">
        <v>4.35968613067962</v>
      </c>
      <c r="QL135" s="44">
        <v>-10.485741544995108</v>
      </c>
      <c r="QM135" s="44">
        <v>10.485741544995108</v>
      </c>
      <c r="QN135" s="44">
        <v>-4.3896687166234187</v>
      </c>
      <c r="QO135" s="44">
        <v>4.9020215741438733</v>
      </c>
      <c r="QP135" s="44">
        <v>-3.8038594906174694</v>
      </c>
      <c r="QQ135" s="44">
        <v>29.726304740841442</v>
      </c>
      <c r="QR135" s="44">
        <v>-16.581814373364978</v>
      </c>
      <c r="QS135" s="44">
        <v>10.485741544993289</v>
      </c>
      <c r="QT135" s="44">
        <v>156.44492257941238</v>
      </c>
      <c r="QU135" s="44">
        <v>4.359686130677801</v>
      </c>
      <c r="QV135" s="44">
        <v>12390.607651963664</v>
      </c>
      <c r="QW135" s="44">
        <v>0</v>
      </c>
      <c r="QX135" s="44">
        <v>0</v>
      </c>
      <c r="QY135" s="44">
        <v>0</v>
      </c>
      <c r="QZ135" s="44">
        <v>0</v>
      </c>
      <c r="RA135" s="44">
        <v>0</v>
      </c>
      <c r="RB135" s="120"/>
    </row>
    <row r="136" spans="2:470" s="49" customFormat="1">
      <c r="B136" s="116"/>
      <c r="F136" s="101"/>
      <c r="G136" s="51"/>
      <c r="H136" s="51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  <c r="AC136" s="44"/>
      <c r="AD136" s="44"/>
      <c r="AE136" s="44"/>
      <c r="AF136" s="44"/>
      <c r="AG136" s="44"/>
      <c r="AH136" s="44"/>
      <c r="AI136" s="44"/>
      <c r="AJ136" s="44"/>
      <c r="AK136" s="44"/>
      <c r="AL136" s="44"/>
      <c r="AM136" s="44"/>
      <c r="AN136" s="44"/>
      <c r="AO136" s="44"/>
      <c r="AP136" s="44"/>
      <c r="AQ136" s="44"/>
      <c r="AR136" s="44"/>
      <c r="AS136" s="44"/>
      <c r="AT136" s="44"/>
      <c r="AU136" s="44"/>
      <c r="AV136" s="44"/>
      <c r="AW136" s="44"/>
      <c r="AX136" s="44"/>
      <c r="AY136" s="44"/>
      <c r="AZ136" s="44"/>
      <c r="BA136" s="44"/>
      <c r="BB136" s="44"/>
      <c r="BC136" s="44"/>
      <c r="BD136" s="44"/>
      <c r="BE136" s="44"/>
      <c r="BF136" s="44"/>
      <c r="BG136" s="44"/>
      <c r="BH136" s="44"/>
      <c r="BI136" s="44"/>
      <c r="BJ136" s="44"/>
      <c r="BK136" s="44"/>
      <c r="BL136" s="44"/>
      <c r="BM136" s="44"/>
      <c r="BN136" s="44"/>
      <c r="BO136" s="44"/>
      <c r="BP136" s="44"/>
      <c r="BQ136" s="44"/>
      <c r="BR136" s="44"/>
      <c r="BS136" s="44"/>
      <c r="BT136" s="44"/>
      <c r="BU136" s="44"/>
      <c r="BV136" s="44"/>
      <c r="BW136" s="44"/>
      <c r="BX136" s="44"/>
      <c r="BY136" s="44"/>
      <c r="BZ136" s="44"/>
      <c r="CA136" s="44"/>
      <c r="CB136" s="44"/>
      <c r="CC136" s="44"/>
      <c r="CD136" s="44"/>
      <c r="CE136" s="44"/>
      <c r="CF136" s="44"/>
      <c r="CG136" s="44"/>
      <c r="CH136" s="44"/>
      <c r="CI136" s="44"/>
      <c r="CJ136" s="44"/>
      <c r="CK136" s="44"/>
      <c r="CL136" s="44"/>
      <c r="CM136" s="44"/>
      <c r="CN136" s="44"/>
      <c r="CO136" s="44"/>
      <c r="CP136" s="44"/>
      <c r="CQ136" s="44"/>
      <c r="CR136" s="44"/>
      <c r="CS136" s="44"/>
      <c r="CT136" s="44"/>
      <c r="CU136" s="44"/>
      <c r="CV136" s="44"/>
      <c r="CW136" s="44"/>
      <c r="CX136" s="44"/>
      <c r="CY136" s="44"/>
      <c r="CZ136" s="44"/>
      <c r="DA136" s="44"/>
      <c r="DB136" s="44"/>
      <c r="DC136" s="44"/>
      <c r="DD136" s="44"/>
      <c r="DE136" s="44"/>
      <c r="DF136" s="44"/>
      <c r="DG136" s="44"/>
      <c r="DH136" s="44"/>
      <c r="DI136" s="44"/>
      <c r="DJ136" s="44"/>
      <c r="DK136" s="44"/>
      <c r="DL136" s="44"/>
      <c r="DM136" s="44"/>
      <c r="DN136" s="44"/>
      <c r="DO136" s="44"/>
      <c r="DP136" s="44"/>
      <c r="DQ136" s="44"/>
      <c r="DR136" s="44"/>
      <c r="DS136" s="44"/>
      <c r="DT136" s="44"/>
      <c r="DU136" s="44"/>
      <c r="DV136" s="44"/>
      <c r="DW136" s="44"/>
      <c r="DX136" s="44"/>
      <c r="DY136" s="44"/>
      <c r="DZ136" s="44"/>
      <c r="EA136" s="44"/>
      <c r="EB136" s="44"/>
      <c r="EC136" s="44"/>
      <c r="ED136" s="44"/>
      <c r="EE136" s="44"/>
      <c r="EF136" s="44"/>
      <c r="EG136" s="44"/>
      <c r="EH136" s="44"/>
      <c r="EI136" s="44"/>
      <c r="EJ136" s="44"/>
      <c r="EK136" s="44"/>
      <c r="EL136" s="44"/>
      <c r="EM136" s="44"/>
      <c r="EN136" s="44"/>
      <c r="EO136" s="44"/>
      <c r="EP136" s="44"/>
      <c r="EQ136" s="44"/>
      <c r="ER136" s="44"/>
      <c r="ES136" s="44"/>
      <c r="ET136" s="44"/>
      <c r="EU136" s="44"/>
      <c r="EV136" s="44"/>
      <c r="EW136" s="44"/>
      <c r="EX136" s="44"/>
      <c r="EY136" s="44"/>
      <c r="EZ136" s="44"/>
      <c r="FA136" s="44"/>
      <c r="FB136" s="44"/>
      <c r="FC136" s="44"/>
      <c r="FD136" s="44"/>
      <c r="FE136" s="44"/>
      <c r="FF136" s="44"/>
      <c r="FG136" s="44"/>
      <c r="FH136" s="44"/>
      <c r="FI136" s="44"/>
      <c r="FJ136" s="44"/>
      <c r="FK136" s="44"/>
      <c r="FL136" s="44"/>
      <c r="FM136" s="44"/>
      <c r="FN136" s="44"/>
      <c r="FO136" s="44"/>
      <c r="FP136" s="44"/>
      <c r="FQ136" s="44"/>
      <c r="FR136" s="44"/>
      <c r="FS136" s="44"/>
      <c r="FT136" s="44"/>
      <c r="FU136" s="44"/>
      <c r="FV136" s="44"/>
      <c r="FW136" s="44"/>
      <c r="FX136" s="44"/>
      <c r="FY136" s="44"/>
      <c r="FZ136" s="44"/>
      <c r="GA136" s="44"/>
      <c r="GB136" s="44"/>
      <c r="GC136" s="44"/>
      <c r="GD136" s="44"/>
      <c r="GE136" s="44"/>
      <c r="GF136" s="44"/>
      <c r="GG136" s="44"/>
      <c r="GH136" s="44"/>
      <c r="GI136" s="44"/>
      <c r="GJ136" s="44"/>
      <c r="GK136" s="44"/>
      <c r="GL136" s="44"/>
      <c r="GM136" s="44"/>
      <c r="GN136" s="44"/>
      <c r="GO136" s="44"/>
      <c r="GP136" s="44"/>
      <c r="GQ136" s="44"/>
      <c r="GR136" s="44"/>
      <c r="GS136" s="44"/>
      <c r="GT136" s="44"/>
      <c r="GU136" s="44"/>
      <c r="GV136" s="44"/>
      <c r="GW136" s="44"/>
      <c r="GX136" s="44"/>
      <c r="GY136" s="44"/>
      <c r="GZ136" s="44"/>
      <c r="HA136" s="44"/>
      <c r="HB136" s="44"/>
      <c r="HC136" s="44"/>
      <c r="HD136" s="44"/>
      <c r="HE136" s="44"/>
      <c r="HF136" s="44"/>
      <c r="HG136" s="44"/>
      <c r="HH136" s="44"/>
      <c r="HI136" s="44"/>
      <c r="HJ136" s="44"/>
      <c r="HK136" s="44"/>
      <c r="HL136" s="44"/>
      <c r="HM136" s="44"/>
      <c r="HN136" s="44"/>
      <c r="HO136" s="44"/>
      <c r="HP136" s="44"/>
      <c r="HQ136" s="44"/>
      <c r="HR136" s="44"/>
      <c r="HS136" s="44"/>
      <c r="HT136" s="44"/>
      <c r="HU136" s="44"/>
      <c r="HV136" s="44"/>
      <c r="HW136" s="44"/>
      <c r="HX136" s="44"/>
      <c r="HY136" s="44"/>
      <c r="HZ136" s="44"/>
      <c r="IA136" s="44"/>
      <c r="IB136" s="44"/>
      <c r="IC136" s="44"/>
      <c r="ID136" s="44"/>
      <c r="IE136" s="44"/>
      <c r="IF136" s="44"/>
      <c r="IG136" s="44"/>
      <c r="IH136" s="44"/>
      <c r="II136" s="44"/>
      <c r="IJ136" s="44"/>
      <c r="IK136" s="44"/>
      <c r="IL136" s="44"/>
      <c r="IM136" s="44"/>
      <c r="IN136" s="44"/>
      <c r="IO136" s="44"/>
      <c r="IP136" s="44"/>
      <c r="IQ136" s="44"/>
      <c r="IR136" s="44"/>
      <c r="IS136" s="44"/>
      <c r="IT136" s="44"/>
      <c r="IU136" s="44"/>
      <c r="IV136" s="44"/>
      <c r="IW136" s="44"/>
      <c r="IX136" s="44"/>
      <c r="IY136" s="44"/>
      <c r="IZ136" s="44"/>
      <c r="JA136" s="44"/>
      <c r="JB136" s="44"/>
      <c r="JC136" s="44"/>
      <c r="JD136" s="44"/>
      <c r="JE136" s="44"/>
      <c r="JF136" s="44"/>
      <c r="JG136" s="44"/>
      <c r="JH136" s="44"/>
      <c r="JI136" s="44"/>
      <c r="JJ136" s="44"/>
      <c r="JK136" s="44"/>
      <c r="JL136" s="44"/>
      <c r="JM136" s="44"/>
      <c r="JN136" s="44"/>
      <c r="JO136" s="44"/>
      <c r="JP136" s="44"/>
      <c r="JQ136" s="44"/>
      <c r="JR136" s="44"/>
      <c r="JS136" s="44"/>
      <c r="JT136" s="44"/>
      <c r="JU136" s="44"/>
      <c r="JV136" s="44"/>
      <c r="JW136" s="44"/>
      <c r="JX136" s="44"/>
      <c r="JY136" s="44"/>
      <c r="JZ136" s="44"/>
      <c r="KA136" s="44"/>
      <c r="KB136" s="44"/>
      <c r="KC136" s="44"/>
      <c r="KD136" s="44"/>
      <c r="KE136" s="44"/>
      <c r="KF136" s="44"/>
      <c r="KG136" s="44"/>
      <c r="KH136" s="44"/>
      <c r="KI136" s="44"/>
      <c r="KJ136" s="44"/>
      <c r="KK136" s="44"/>
      <c r="KL136" s="44"/>
      <c r="KM136" s="44"/>
      <c r="KN136" s="44"/>
      <c r="KO136" s="44"/>
      <c r="KP136" s="44"/>
      <c r="KQ136" s="44"/>
      <c r="KR136" s="44"/>
      <c r="KS136" s="44"/>
      <c r="KT136" s="44"/>
      <c r="KU136" s="44"/>
      <c r="KV136" s="44"/>
      <c r="KW136" s="44"/>
      <c r="KX136" s="44"/>
      <c r="KY136" s="44"/>
      <c r="KZ136" s="44"/>
      <c r="LA136" s="44"/>
      <c r="LB136" s="44"/>
      <c r="LC136" s="44"/>
      <c r="LD136" s="44"/>
      <c r="LE136" s="44"/>
      <c r="LF136" s="44"/>
      <c r="LG136" s="44"/>
      <c r="LH136" s="44"/>
      <c r="LI136" s="44"/>
      <c r="LJ136" s="44"/>
      <c r="LK136" s="44"/>
      <c r="LL136" s="44"/>
      <c r="LM136" s="44"/>
      <c r="LN136" s="44"/>
      <c r="LO136" s="44"/>
      <c r="LP136" s="44"/>
      <c r="LQ136" s="44"/>
      <c r="LR136" s="44"/>
      <c r="LS136" s="44"/>
      <c r="LT136" s="44"/>
      <c r="LU136" s="44"/>
      <c r="LV136" s="44"/>
      <c r="LW136" s="44"/>
      <c r="LX136" s="44"/>
      <c r="LY136" s="44"/>
      <c r="LZ136" s="44"/>
      <c r="MA136" s="44"/>
      <c r="MB136" s="44"/>
      <c r="MC136" s="44"/>
      <c r="MD136" s="44"/>
      <c r="ME136" s="44"/>
      <c r="MF136" s="44"/>
      <c r="MG136" s="44"/>
      <c r="MH136" s="44"/>
      <c r="MI136" s="44"/>
      <c r="MJ136" s="44"/>
      <c r="MK136" s="44"/>
      <c r="ML136" s="44"/>
      <c r="MM136" s="44"/>
      <c r="MN136" s="44"/>
      <c r="MO136" s="44"/>
      <c r="MP136" s="44"/>
      <c r="MQ136" s="44"/>
      <c r="MR136" s="44"/>
      <c r="MS136" s="44"/>
      <c r="MT136" s="44"/>
      <c r="MU136" s="44"/>
      <c r="MV136" s="44"/>
      <c r="MW136" s="44"/>
      <c r="MX136" s="44"/>
      <c r="MY136" s="44"/>
      <c r="MZ136" s="44"/>
      <c r="NA136" s="44"/>
      <c r="NB136" s="44"/>
      <c r="NC136" s="44"/>
      <c r="ND136" s="44"/>
      <c r="NE136" s="44"/>
      <c r="NF136" s="44"/>
      <c r="NG136" s="44"/>
      <c r="NH136" s="44"/>
      <c r="NI136" s="44"/>
      <c r="NJ136" s="44"/>
      <c r="NK136" s="44"/>
      <c r="NL136" s="44"/>
      <c r="NM136" s="44"/>
      <c r="NN136" s="44"/>
      <c r="NO136" s="44"/>
      <c r="NP136" s="44"/>
      <c r="NQ136" s="44"/>
      <c r="NR136" s="44"/>
      <c r="NS136" s="44"/>
      <c r="NT136" s="44"/>
      <c r="NU136" s="44"/>
      <c r="NV136" s="44"/>
      <c r="NW136" s="44"/>
      <c r="NX136" s="44"/>
      <c r="NY136" s="44"/>
      <c r="NZ136" s="44"/>
      <c r="OA136" s="44"/>
      <c r="OB136" s="44"/>
      <c r="OC136" s="44"/>
      <c r="OD136" s="44"/>
      <c r="OE136" s="44"/>
      <c r="OF136" s="44"/>
      <c r="OG136" s="44"/>
      <c r="OH136" s="44"/>
      <c r="OI136" s="44"/>
      <c r="OJ136" s="44"/>
      <c r="OK136" s="44"/>
      <c r="OL136" s="44"/>
      <c r="OM136" s="44"/>
      <c r="ON136" s="44"/>
      <c r="OO136" s="44"/>
      <c r="OP136" s="44"/>
      <c r="OQ136" s="44"/>
      <c r="OR136" s="44"/>
      <c r="OS136" s="44"/>
      <c r="OT136" s="44"/>
      <c r="OU136" s="44"/>
      <c r="OV136" s="44"/>
      <c r="OW136" s="44"/>
      <c r="OX136" s="44"/>
      <c r="OY136" s="44"/>
      <c r="OZ136" s="44"/>
      <c r="PA136" s="44"/>
      <c r="PB136" s="44"/>
      <c r="PC136" s="44"/>
      <c r="PD136" s="44"/>
      <c r="PE136" s="44"/>
      <c r="PF136" s="44"/>
      <c r="PG136" s="44"/>
      <c r="PH136" s="44"/>
      <c r="PI136" s="44"/>
      <c r="PJ136" s="44"/>
      <c r="PK136" s="44"/>
      <c r="PL136" s="44"/>
      <c r="PM136" s="44"/>
      <c r="PN136" s="44"/>
      <c r="PO136" s="44"/>
      <c r="PP136" s="185"/>
      <c r="PQ136" s="185"/>
      <c r="PR136" s="44"/>
      <c r="PS136" s="44"/>
      <c r="PT136" s="44"/>
      <c r="PU136" s="44"/>
      <c r="PV136" s="44"/>
      <c r="PW136" s="44"/>
      <c r="PX136" s="44"/>
      <c r="PY136" s="44"/>
      <c r="PZ136" s="44"/>
      <c r="QA136" s="44"/>
      <c r="QB136" s="44"/>
      <c r="QC136" s="44"/>
      <c r="QD136" s="44"/>
      <c r="QE136" s="44"/>
      <c r="QF136" s="44"/>
      <c r="QG136" s="44"/>
      <c r="QH136" s="44"/>
      <c r="QI136" s="44"/>
      <c r="QJ136" s="44"/>
      <c r="QK136" s="44"/>
      <c r="QL136" s="44"/>
      <c r="QM136" s="44"/>
      <c r="QN136" s="44"/>
      <c r="QO136" s="44"/>
      <c r="QP136" s="44"/>
      <c r="QQ136" s="44"/>
      <c r="QR136" s="44"/>
      <c r="QS136" s="44"/>
      <c r="QT136" s="44"/>
      <c r="QU136" s="44"/>
      <c r="QV136" s="44"/>
      <c r="QW136" s="44"/>
      <c r="QX136" s="44"/>
      <c r="QY136" s="44"/>
      <c r="QZ136" s="44"/>
      <c r="RA136" s="44"/>
      <c r="RB136" s="120"/>
    </row>
    <row r="137" spans="2:470" s="49" customFormat="1" ht="13.5" thickBot="1">
      <c r="B137" s="116"/>
      <c r="F137" s="191" t="s">
        <v>219</v>
      </c>
      <c r="G137" s="192" t="s">
        <v>34</v>
      </c>
      <c r="H137" s="192"/>
      <c r="I137" s="193"/>
      <c r="J137" s="193"/>
      <c r="K137" s="194">
        <v>0</v>
      </c>
      <c r="L137" s="194">
        <v>-10.736774784968247</v>
      </c>
      <c r="M137" s="194">
        <v>-322.1032435490485</v>
      </c>
      <c r="N137" s="194">
        <v>-343.57679311898511</v>
      </c>
      <c r="O137" s="194">
        <v>-332.8400183340168</v>
      </c>
      <c r="P137" s="194">
        <v>-298.32895652519016</v>
      </c>
      <c r="Q137" s="194">
        <v>-367.35108014284344</v>
      </c>
      <c r="R137" s="194">
        <v>-322.10324354904856</v>
      </c>
      <c r="S137" s="194">
        <v>-519.39979560213555</v>
      </c>
      <c r="T137" s="194">
        <v>-924.43730837700241</v>
      </c>
      <c r="U137" s="194">
        <v>8211.8087043978649</v>
      </c>
      <c r="V137" s="194">
        <v>-503.16855198956887</v>
      </c>
      <c r="W137" s="194">
        <v>-486.93730837700213</v>
      </c>
      <c r="X137" s="194">
        <v>-519.1577413966595</v>
      </c>
      <c r="Y137" s="194">
        <v>-917.17568221271995</v>
      </c>
      <c r="Z137" s="194">
        <v>8219.5544389731022</v>
      </c>
      <c r="AA137" s="194">
        <v>-497.82225200408436</v>
      </c>
      <c r="AB137" s="194">
        <v>-501.78421738443183</v>
      </c>
      <c r="AC137" s="194">
        <v>-1127.9657305820256</v>
      </c>
      <c r="AD137" s="194">
        <v>24711.822442986879</v>
      </c>
      <c r="AE137" s="194">
        <v>-613.46913696660579</v>
      </c>
      <c r="AF137" s="194">
        <v>-518.07070565657898</v>
      </c>
      <c r="AG137" s="194">
        <v>-554.53891995802837</v>
      </c>
      <c r="AH137" s="194">
        <v>-541.47974598672806</v>
      </c>
      <c r="AI137" s="194">
        <v>-3605.2329235795041</v>
      </c>
      <c r="AJ137" s="194">
        <v>60505.720367608781</v>
      </c>
      <c r="AK137" s="194">
        <v>-737.49405508925076</v>
      </c>
      <c r="AL137" s="194">
        <v>-800.63737381069814</v>
      </c>
      <c r="AM137" s="194">
        <v>-779.27418433573791</v>
      </c>
      <c r="AN137" s="194">
        <v>-699.64718155042215</v>
      </c>
      <c r="AO137" s="194">
        <v>-837.50192978531027</v>
      </c>
      <c r="AP137" s="194">
        <v>-6089.7937407687132</v>
      </c>
      <c r="AQ137" s="194">
        <v>103865.30086100323</v>
      </c>
      <c r="AR137" s="194">
        <v>-862.8646126192715</v>
      </c>
      <c r="AS137" s="194">
        <v>-923.91295911898635</v>
      </c>
      <c r="AT137" s="194">
        <v>-895.70186602702574</v>
      </c>
      <c r="AU137" s="194">
        <v>-878.40745500826688</v>
      </c>
      <c r="AV137" s="194">
        <v>-949.87975422449085</v>
      </c>
      <c r="AW137" s="194">
        <v>-909.22522851857957</v>
      </c>
      <c r="AX137" s="194">
        <v>-1309.5820548882061</v>
      </c>
      <c r="AY137" s="194">
        <v>-3899.3624194029835</v>
      </c>
      <c r="AZ137" s="194">
        <v>133830.0202449389</v>
      </c>
      <c r="BA137" s="194">
        <v>-1577.9834049410572</v>
      </c>
      <c r="BB137" s="194">
        <v>-1479.3468799535301</v>
      </c>
      <c r="BC137" s="194">
        <v>-2065.1139810756249</v>
      </c>
      <c r="BD137" s="194">
        <v>18831.487583021484</v>
      </c>
      <c r="BE137" s="194">
        <v>19035.980839012591</v>
      </c>
      <c r="BF137" s="194">
        <v>16797.229618056776</v>
      </c>
      <c r="BG137" s="194">
        <v>16364.233293559157</v>
      </c>
      <c r="BH137" s="194">
        <v>15187.422951491204</v>
      </c>
      <c r="BI137" s="194">
        <v>14028.605333880763</v>
      </c>
      <c r="BJ137" s="194">
        <v>14530.622925634461</v>
      </c>
      <c r="BK137" s="194">
        <v>14030.513014278818</v>
      </c>
      <c r="BL137" s="194">
        <v>10147.220870995156</v>
      </c>
      <c r="BM137" s="194">
        <v>13611.671827707503</v>
      </c>
      <c r="BN137" s="194">
        <v>11182.400332456602</v>
      </c>
      <c r="BO137" s="194">
        <v>12234.559293642651</v>
      </c>
      <c r="BP137" s="194">
        <v>11309.266735546278</v>
      </c>
      <c r="BQ137" s="194">
        <v>12380.562266222107</v>
      </c>
      <c r="BR137" s="194">
        <v>11758.268256698813</v>
      </c>
      <c r="BS137" s="194">
        <v>11288.451934737579</v>
      </c>
      <c r="BT137" s="194">
        <v>12358.095369886538</v>
      </c>
      <c r="BU137" s="194">
        <v>11278.417423008786</v>
      </c>
      <c r="BV137" s="194">
        <v>12347.623370742196</v>
      </c>
      <c r="BW137" s="194">
        <v>11724.543665168674</v>
      </c>
      <c r="BX137" s="194">
        <v>10201.236614034551</v>
      </c>
      <c r="BY137" s="194">
        <v>13681.738335013184</v>
      </c>
      <c r="BZ137" s="194">
        <v>11241.968359263357</v>
      </c>
      <c r="CA137" s="194">
        <v>12308.820249520884</v>
      </c>
      <c r="CB137" s="194">
        <v>11228.120640621453</v>
      </c>
      <c r="CC137" s="194">
        <v>12294.049349636187</v>
      </c>
      <c r="CD137" s="194">
        <v>11674.461082747121</v>
      </c>
      <c r="CE137" s="194">
        <v>11207.349062658597</v>
      </c>
      <c r="CF137" s="194">
        <v>12272.157441948766</v>
      </c>
      <c r="CG137" s="194">
        <v>11189.659321873021</v>
      </c>
      <c r="CH137" s="194">
        <v>12252.936551551486</v>
      </c>
      <c r="CI137" s="194">
        <v>11632.834743375055</v>
      </c>
      <c r="CJ137" s="194">
        <v>10119.091955300855</v>
      </c>
      <c r="CK137" s="194">
        <v>13580.51479553153</v>
      </c>
      <c r="CL137" s="194">
        <v>11153.27841529782</v>
      </c>
      <c r="CM137" s="194">
        <v>12214.208189100265</v>
      </c>
      <c r="CN137" s="194">
        <v>11139.462725928106</v>
      </c>
      <c r="CO137" s="194">
        <v>12199.471453772572</v>
      </c>
      <c r="CP137" s="194">
        <v>11582.868000154587</v>
      </c>
      <c r="CQ137" s="194">
        <v>11118.739191873534</v>
      </c>
      <c r="CR137" s="194">
        <v>12176.736475624379</v>
      </c>
      <c r="CS137" s="194">
        <v>11114.074821212093</v>
      </c>
      <c r="CT137" s="194">
        <v>12172.390771216093</v>
      </c>
      <c r="CU137" s="194">
        <v>11554.660142181021</v>
      </c>
      <c r="CV137" s="194">
        <v>10593.39150384469</v>
      </c>
      <c r="CW137" s="194">
        <v>12798.141784797384</v>
      </c>
      <c r="CX137" s="194">
        <v>11077.651435049791</v>
      </c>
      <c r="CY137" s="194">
        <v>12133.625036114703</v>
      </c>
      <c r="CZ137" s="194">
        <v>11063.874197980851</v>
      </c>
      <c r="DA137" s="194">
        <v>12118.9293165745</v>
      </c>
      <c r="DB137" s="194">
        <v>11504.832468115028</v>
      </c>
      <c r="DC137" s="194">
        <v>11043.208342377444</v>
      </c>
      <c r="DD137" s="194">
        <v>12097.882851646875</v>
      </c>
      <c r="DE137" s="194">
        <v>11014.944248019077</v>
      </c>
      <c r="DF137" s="194">
        <v>12066.597259813761</v>
      </c>
      <c r="DG137" s="194">
        <v>11453.041656757616</v>
      </c>
      <c r="DH137" s="194">
        <v>9958.0258367747374</v>
      </c>
      <c r="DI137" s="194">
        <v>13382.094092080115</v>
      </c>
      <c r="DJ137" s="194">
        <v>10979.39840810882</v>
      </c>
      <c r="DK137" s="194">
        <v>12028.733842654845</v>
      </c>
      <c r="DL137" s="194">
        <v>10965.646816324486</v>
      </c>
      <c r="DM137" s="194">
        <v>12014.065478084887</v>
      </c>
      <c r="DN137" s="194">
        <v>11403.306733137602</v>
      </c>
      <c r="DO137" s="194">
        <v>10945.01942864798</v>
      </c>
      <c r="DP137" s="194">
        <v>11991.064010638265</v>
      </c>
      <c r="DQ137" s="194">
        <v>10945.780936169625</v>
      </c>
      <c r="DR137" s="194">
        <v>11992.944538289399</v>
      </c>
      <c r="DS137" s="194">
        <v>11381.809625078469</v>
      </c>
      <c r="DT137" s="194">
        <v>9894.0311285236112</v>
      </c>
      <c r="DU137" s="194">
        <v>13303.722724322861</v>
      </c>
      <c r="DV137" s="194">
        <v>10909.696247296564</v>
      </c>
      <c r="DW137" s="194">
        <v>11953.549854841525</v>
      </c>
      <c r="DX137" s="194">
        <v>10894.278454844702</v>
      </c>
      <c r="DY137" s="194">
        <v>11937.080644464733</v>
      </c>
      <c r="DZ137" s="194">
        <v>11328.003958509988</v>
      </c>
      <c r="EA137" s="194">
        <v>10871.47225665252</v>
      </c>
      <c r="EB137" s="194">
        <v>11913.570946982725</v>
      </c>
      <c r="EC137" s="194">
        <v>10847.215274334372</v>
      </c>
      <c r="ED137" s="194">
        <v>11887.035454884051</v>
      </c>
      <c r="EE137" s="194">
        <v>11276.703235546844</v>
      </c>
      <c r="EF137" s="194">
        <v>9798.4287763239845</v>
      </c>
      <c r="EG137" s="194">
        <v>13182.808535404345</v>
      </c>
      <c r="EH137" s="194">
        <v>10802.85349775179</v>
      </c>
      <c r="EI137" s="194">
        <v>11837.982031457823</v>
      </c>
      <c r="EJ137" s="194">
        <v>10786.9276838968</v>
      </c>
      <c r="EK137" s="194">
        <v>11823.388938947244</v>
      </c>
      <c r="EL137" s="194">
        <v>11218.663587210582</v>
      </c>
      <c r="EM137" s="194">
        <v>10766.4061475538</v>
      </c>
      <c r="EN137" s="194">
        <v>11801.234858041751</v>
      </c>
      <c r="EO137" s="194">
        <v>10756.567145468804</v>
      </c>
      <c r="EP137" s="194">
        <v>11791.08753796352</v>
      </c>
      <c r="EQ137" s="194">
        <v>11189.042722273614</v>
      </c>
      <c r="ER137" s="194">
        <v>10252.347151584665</v>
      </c>
      <c r="ES137" s="194">
        <v>12408.001981002333</v>
      </c>
      <c r="ET137" s="194">
        <v>10723.952425908179</v>
      </c>
      <c r="EU137" s="194">
        <v>11756.207467547554</v>
      </c>
      <c r="EV137" s="194">
        <v>10710.207888039069</v>
      </c>
      <c r="EW137" s="194">
        <v>11741.546627153839</v>
      </c>
      <c r="EX137" s="194">
        <v>11139.33331031367</v>
      </c>
      <c r="EY137" s="194">
        <v>10689.591081235407</v>
      </c>
      <c r="EZ137" s="194">
        <v>11719.821614911894</v>
      </c>
      <c r="FA137" s="194">
        <v>10671.978279206072</v>
      </c>
      <c r="FB137" s="194">
        <v>11700.74112321561</v>
      </c>
      <c r="FC137" s="194">
        <v>11099.815753928058</v>
      </c>
      <c r="FD137" s="194">
        <v>9641.5548560907246</v>
      </c>
      <c r="FE137" s="194">
        <v>12992.127933538673</v>
      </c>
      <c r="FF137" s="194">
        <v>10637.568432273229</v>
      </c>
      <c r="FG137" s="194">
        <v>11663.976291705347</v>
      </c>
      <c r="FH137" s="194">
        <v>10623.715426440252</v>
      </c>
      <c r="FI137" s="194">
        <v>11649.198987920596</v>
      </c>
      <c r="FJ137" s="194">
        <v>11049.828910639551</v>
      </c>
      <c r="FK137" s="194">
        <v>10602.940414887938</v>
      </c>
      <c r="FL137" s="194">
        <v>11626.356784047985</v>
      </c>
      <c r="FM137" s="194">
        <v>10598.206106163159</v>
      </c>
      <c r="FN137" s="194">
        <v>11622.003825425823</v>
      </c>
      <c r="FO137" s="194">
        <v>11023.406754662985</v>
      </c>
      <c r="FP137" s="194">
        <v>9572.9416653657809</v>
      </c>
      <c r="FQ137" s="194">
        <v>12907.787029417259</v>
      </c>
      <c r="FR137" s="194">
        <v>10563.517797721708</v>
      </c>
      <c r="FS137" s="194">
        <v>11585.058383596725</v>
      </c>
      <c r="FT137" s="194">
        <v>10549.72620983886</v>
      </c>
      <c r="FU137" s="194">
        <v>11570.397543203007</v>
      </c>
      <c r="FV137" s="194">
        <v>10973.517929238153</v>
      </c>
      <c r="FW137" s="194">
        <v>10529.109403035198</v>
      </c>
      <c r="FX137" s="194">
        <v>11549.405203204122</v>
      </c>
      <c r="FY137" s="194">
        <v>10500.85176586011</v>
      </c>
      <c r="FZ137" s="194">
        <v>11518.162548437038</v>
      </c>
      <c r="GA137" s="194">
        <v>10922.963209865793</v>
      </c>
      <c r="GB137" s="194">
        <v>9483.1074107594304</v>
      </c>
      <c r="GC137" s="194">
        <v>12796.86655788037</v>
      </c>
      <c r="GD137" s="194">
        <v>10466.49042118734</v>
      </c>
      <c r="GE137" s="194">
        <v>11481.510447452751</v>
      </c>
      <c r="GF137" s="194">
        <v>10452.74588331823</v>
      </c>
      <c r="GG137" s="194">
        <v>11466.849607059034</v>
      </c>
      <c r="GH137" s="194">
        <v>10873.253797905851</v>
      </c>
      <c r="GI137" s="194">
        <v>10432.129076514568</v>
      </c>
      <c r="GJ137" s="194">
        <v>11443.859425876772</v>
      </c>
      <c r="GK137" s="194">
        <v>10432.897637951439</v>
      </c>
      <c r="GL137" s="194">
        <v>11445.780399856421</v>
      </c>
      <c r="GM137" s="194">
        <v>10852.795071621147</v>
      </c>
      <c r="GN137" s="194">
        <v>9938.5095382210638</v>
      </c>
      <c r="GO137" s="194">
        <v>12049.344293061</v>
      </c>
      <c r="GP137" s="194">
        <v>10398.536293278665</v>
      </c>
      <c r="GQ137" s="194">
        <v>11409.128298872132</v>
      </c>
      <c r="GR137" s="194">
        <v>10384.791755409555</v>
      </c>
      <c r="GS137" s="194">
        <v>11402.026954306426</v>
      </c>
      <c r="GT137" s="194">
        <v>10817.517424423768</v>
      </c>
      <c r="GU137" s="194">
        <v>10384.791755409555</v>
      </c>
      <c r="GV137" s="194">
        <v>11384.256200268133</v>
      </c>
      <c r="GW137" s="194">
        <v>9861.0275246527654</v>
      </c>
      <c r="GX137" s="194">
        <v>10843.985763852996</v>
      </c>
      <c r="GY137" s="194">
        <v>10276.262054938659</v>
      </c>
      <c r="GZ137" s="194">
        <v>8908.9033835993414</v>
      </c>
      <c r="HA137" s="194">
        <v>12101.146486394242</v>
      </c>
      <c r="HB137" s="194">
        <v>9860.2709993710596</v>
      </c>
      <c r="HC137" s="194">
        <v>10842.227423256454</v>
      </c>
      <c r="HD137" s="194">
        <v>9858.5791450783872</v>
      </c>
      <c r="HE137" s="194">
        <v>10840.399213582799</v>
      </c>
      <c r="HF137" s="194">
        <v>10272.098531379232</v>
      </c>
      <c r="HG137" s="194">
        <v>9856.3618541249853</v>
      </c>
      <c r="HH137" s="194">
        <v>10837.956699859224</v>
      </c>
      <c r="HI137" s="194">
        <v>9858.8241508179599</v>
      </c>
      <c r="HJ137" s="194">
        <v>10840.956292897414</v>
      </c>
      <c r="HK137" s="194">
        <v>10271.23631854411</v>
      </c>
      <c r="HL137" s="194">
        <v>8902.8438046476222</v>
      </c>
      <c r="HM137" s="194">
        <v>12090.781213909679</v>
      </c>
      <c r="HN137" s="194">
        <v>9850.1695514794683</v>
      </c>
      <c r="HO137" s="194">
        <v>10829.917165778365</v>
      </c>
      <c r="HP137" s="194">
        <v>9847.9247618531444</v>
      </c>
      <c r="HQ137" s="194">
        <v>10829.917165778365</v>
      </c>
      <c r="HR137" s="194">
        <v>10262.676374501532</v>
      </c>
      <c r="HS137" s="194">
        <v>9847.9247618531444</v>
      </c>
      <c r="HT137" s="194">
        <v>10830.179801708977</v>
      </c>
      <c r="HU137" s="194">
        <v>9844.1089817260308</v>
      </c>
      <c r="HV137" s="194">
        <v>10825.820115578297</v>
      </c>
      <c r="HW137" s="194">
        <v>10258.719959337941</v>
      </c>
      <c r="HX137" s="194">
        <v>8893.3655644507035</v>
      </c>
      <c r="HY137" s="194">
        <v>12081.541890110515</v>
      </c>
      <c r="HZ137" s="194">
        <v>9844.1089817260308</v>
      </c>
      <c r="IA137" s="194">
        <v>10825.820115578297</v>
      </c>
      <c r="IB137" s="194">
        <v>9844.1089817260308</v>
      </c>
      <c r="IC137" s="194">
        <v>10825.820115578297</v>
      </c>
      <c r="ID137" s="194">
        <v>10258.719959337941</v>
      </c>
      <c r="IE137" s="194">
        <v>9844.1089817260308</v>
      </c>
      <c r="IF137" s="194">
        <v>10825.188434212647</v>
      </c>
      <c r="IG137" s="194">
        <v>9853.2865424508527</v>
      </c>
      <c r="IH137" s="194">
        <v>10835.674175757642</v>
      </c>
      <c r="II137" s="194">
        <v>10268.235769790026</v>
      </c>
      <c r="IJ137" s="194">
        <v>9399.2036319415074</v>
      </c>
      <c r="IK137" s="194">
        <v>11442.24626489543</v>
      </c>
      <c r="IL137" s="194">
        <v>9853.2865424508527</v>
      </c>
      <c r="IM137" s="194">
        <v>10835.674175757642</v>
      </c>
      <c r="IN137" s="194">
        <v>9853.2865424508527</v>
      </c>
      <c r="IO137" s="194">
        <v>10835.674175757642</v>
      </c>
      <c r="IP137" s="194">
        <v>10268.235769790026</v>
      </c>
      <c r="IQ137" s="194">
        <v>9853.2865424508527</v>
      </c>
      <c r="IR137" s="194">
        <v>10836.305857123292</v>
      </c>
      <c r="IS137" s="194">
        <v>9844.1089817260308</v>
      </c>
      <c r="IT137" s="194">
        <v>10825.820115578297</v>
      </c>
      <c r="IU137" s="194">
        <v>10258.719959337941</v>
      </c>
      <c r="IV137" s="194">
        <v>8893.3655644507035</v>
      </c>
      <c r="IW137" s="194">
        <v>12081.541890110515</v>
      </c>
      <c r="IX137" s="194">
        <v>9844.1089817260308</v>
      </c>
      <c r="IY137" s="194">
        <v>10825.820115578297</v>
      </c>
      <c r="IZ137" s="194">
        <v>9844.1089817260308</v>
      </c>
      <c r="JA137" s="194">
        <v>10825.820115578297</v>
      </c>
      <c r="JB137" s="194">
        <v>10258.719959337941</v>
      </c>
      <c r="JC137" s="194">
        <v>9844.1089817260308</v>
      </c>
      <c r="JD137" s="194">
        <v>10825.555673438676</v>
      </c>
      <c r="JE137" s="194">
        <v>9847.9510038697008</v>
      </c>
      <c r="JF137" s="194">
        <v>10829.945342155299</v>
      </c>
      <c r="JG137" s="194">
        <v>10262.703583698278</v>
      </c>
      <c r="JH137" s="194">
        <v>8896.8940388288993</v>
      </c>
      <c r="JI137" s="194">
        <v>12085.980664452991</v>
      </c>
      <c r="JJ137" s="194">
        <v>9847.9510038697008</v>
      </c>
      <c r="JK137" s="194">
        <v>10829.945342155299</v>
      </c>
      <c r="JL137" s="194">
        <v>9847.9510038697008</v>
      </c>
      <c r="JM137" s="194">
        <v>10829.945342155299</v>
      </c>
      <c r="JN137" s="194">
        <v>10262.703583698278</v>
      </c>
      <c r="JO137" s="194">
        <v>9847.9510038697008</v>
      </c>
      <c r="JP137" s="194">
        <v>10830.21159050393</v>
      </c>
      <c r="JQ137" s="194">
        <v>9844.0827397094745</v>
      </c>
      <c r="JR137" s="194">
        <v>10825.791939201363</v>
      </c>
      <c r="JS137" s="194">
        <v>10258.692750141196</v>
      </c>
      <c r="JT137" s="194">
        <v>8893.3414640474275</v>
      </c>
      <c r="JU137" s="194">
        <v>12081.51530498536</v>
      </c>
      <c r="JV137" s="194">
        <v>9844.0342374493994</v>
      </c>
      <c r="JW137" s="194">
        <v>10825.679208675387</v>
      </c>
      <c r="JX137" s="194">
        <v>9843.9257694855332</v>
      </c>
      <c r="JY137" s="194">
        <v>10825.562745284351</v>
      </c>
      <c r="JZ137" s="194">
        <v>10258.415318812633</v>
      </c>
      <c r="KA137" s="194">
        <v>9843.7675647368851</v>
      </c>
      <c r="KB137" s="194">
        <v>10824.711802002317</v>
      </c>
      <c r="KC137" s="194">
        <v>9852.777793881216</v>
      </c>
      <c r="KD137" s="194">
        <v>10835.019683773871</v>
      </c>
      <c r="KE137" s="194">
        <v>10267.499885664594</v>
      </c>
      <c r="KF137" s="194">
        <v>9398.4844512946838</v>
      </c>
      <c r="KG137" s="194">
        <v>11441.419538071179</v>
      </c>
      <c r="KH137" s="194">
        <v>9851.6943048308294</v>
      </c>
      <c r="KI137" s="194">
        <v>10832.968002332525</v>
      </c>
      <c r="KJ137" s="194">
        <v>9849.9554005244172</v>
      </c>
      <c r="KK137" s="194">
        <v>10831.139792658869</v>
      </c>
      <c r="KL137" s="194">
        <v>10263.156948640282</v>
      </c>
      <c r="KM137" s="194">
        <v>9847.7381095710152</v>
      </c>
      <c r="KN137" s="194">
        <v>10829.95883545759</v>
      </c>
      <c r="KO137" s="194">
        <v>9831.8715268308952</v>
      </c>
      <c r="KP137" s="194">
        <v>10812.016927991745</v>
      </c>
      <c r="KQ137" s="194">
        <v>10243.290324097741</v>
      </c>
      <c r="KR137" s="194">
        <v>8878.0907866775906</v>
      </c>
      <c r="KS137" s="194">
        <v>12059.642242986976</v>
      </c>
      <c r="KT137" s="194">
        <v>9823.2169274924072</v>
      </c>
      <c r="KU137" s="194">
        <v>10800.97780087269</v>
      </c>
      <c r="KV137" s="194">
        <v>9820.9721378660834</v>
      </c>
      <c r="KW137" s="194">
        <v>10800.97780087269</v>
      </c>
      <c r="KX137" s="194">
        <v>10234.730380055164</v>
      </c>
      <c r="KY137" s="194">
        <v>9820.9721378660834</v>
      </c>
      <c r="KZ137" s="194">
        <v>10799.978880281004</v>
      </c>
      <c r="LA137" s="194">
        <v>9835.485237172059</v>
      </c>
      <c r="LB137" s="194">
        <v>10816.560694654368</v>
      </c>
      <c r="LC137" s="194">
        <v>10249.778376598992</v>
      </c>
      <c r="LD137" s="194">
        <v>8885.4456044491872</v>
      </c>
      <c r="LE137" s="194">
        <v>12071.578684634129</v>
      </c>
      <c r="LF137" s="194">
        <v>9835.485237172059</v>
      </c>
      <c r="LG137" s="194">
        <v>10816.560694654368</v>
      </c>
      <c r="LH137" s="194">
        <v>9835.485237172059</v>
      </c>
      <c r="LI137" s="194">
        <v>10816.560694654368</v>
      </c>
      <c r="LJ137" s="194">
        <v>10249.778376598992</v>
      </c>
      <c r="LK137" s="194">
        <v>9835.485237172059</v>
      </c>
      <c r="LL137" s="194">
        <v>10817.192376020022</v>
      </c>
      <c r="LM137" s="194">
        <v>9826.3076764472335</v>
      </c>
      <c r="LN137" s="194">
        <v>10806.706634475029</v>
      </c>
      <c r="LO137" s="194">
        <v>10240.262566146908</v>
      </c>
      <c r="LP137" s="194">
        <v>8877.0170252632906</v>
      </c>
      <c r="LQ137" s="194">
        <v>12060.975642915861</v>
      </c>
      <c r="LR137" s="194">
        <v>9826.3076764472335</v>
      </c>
      <c r="LS137" s="194">
        <v>10806.706634475029</v>
      </c>
      <c r="LT137" s="194">
        <v>9826.3076764472335</v>
      </c>
      <c r="LU137" s="194">
        <v>10806.706634475029</v>
      </c>
      <c r="LV137" s="194">
        <v>10240.262566146908</v>
      </c>
      <c r="LW137" s="194">
        <v>9826.3076764472335</v>
      </c>
      <c r="LX137" s="194">
        <v>10806.443998544417</v>
      </c>
      <c r="LY137" s="194">
        <v>9830.1234565743471</v>
      </c>
      <c r="LZ137" s="194">
        <v>10810.803684675093</v>
      </c>
      <c r="MA137" s="194">
        <v>10244.218981310498</v>
      </c>
      <c r="MB137" s="194">
        <v>9376.9531247096147</v>
      </c>
      <c r="MC137" s="194">
        <v>11416.463195168271</v>
      </c>
      <c r="MD137" s="194">
        <v>9830.1234565743471</v>
      </c>
      <c r="ME137" s="194">
        <v>10810.803684675093</v>
      </c>
      <c r="MF137" s="194">
        <v>9830.1234565743471</v>
      </c>
      <c r="MG137" s="194">
        <v>10810.803684675093</v>
      </c>
      <c r="MH137" s="194">
        <v>10244.218981310498</v>
      </c>
      <c r="MI137" s="194">
        <v>9844.997882880034</v>
      </c>
      <c r="MJ137" s="194">
        <v>10659.948892759037</v>
      </c>
      <c r="MK137" s="194">
        <v>9685.564739485093</v>
      </c>
      <c r="ML137" s="194">
        <v>10655.58920662836</v>
      </c>
      <c r="MM137" s="194">
        <v>10094.332383742503</v>
      </c>
      <c r="MN137" s="194">
        <v>8747.7601317804401</v>
      </c>
      <c r="MO137" s="194">
        <v>11898.372171589901</v>
      </c>
      <c r="MP137" s="194">
        <v>9685.564739485093</v>
      </c>
      <c r="MQ137" s="194">
        <v>10655.58920662836</v>
      </c>
      <c r="MR137" s="194">
        <v>9685.564739485093</v>
      </c>
      <c r="MS137" s="194">
        <v>10655.58920662836</v>
      </c>
      <c r="MT137" s="194">
        <v>10094.332383742503</v>
      </c>
      <c r="MU137" s="194">
        <v>9685.564739485093</v>
      </c>
      <c r="MV137" s="194">
        <v>10654.957525262704</v>
      </c>
      <c r="MW137" s="194">
        <v>9694.7423002099149</v>
      </c>
      <c r="MX137" s="194">
        <v>10665.443266807699</v>
      </c>
      <c r="MY137" s="194">
        <v>10103.848194194583</v>
      </c>
      <c r="MZ137" s="194">
        <v>8756.1887109663348</v>
      </c>
      <c r="NA137" s="194">
        <v>11908.975213308167</v>
      </c>
      <c r="NB137" s="194">
        <v>9694.7423002099149</v>
      </c>
      <c r="NC137" s="194">
        <v>10665.443266807699</v>
      </c>
      <c r="ND137" s="194">
        <v>9694.7423002099149</v>
      </c>
      <c r="NE137" s="194">
        <v>10665.443266807699</v>
      </c>
      <c r="NF137" s="194">
        <v>10103.848194194583</v>
      </c>
      <c r="NG137" s="194">
        <v>22241.76587612298</v>
      </c>
      <c r="NH137" s="194">
        <v>0</v>
      </c>
      <c r="NI137" s="194">
        <v>0</v>
      </c>
      <c r="NJ137" s="194">
        <v>0</v>
      </c>
      <c r="NK137" s="194">
        <v>0</v>
      </c>
      <c r="NL137" s="194">
        <v>0</v>
      </c>
      <c r="NM137" s="194">
        <v>0</v>
      </c>
      <c r="NN137" s="194">
        <v>0</v>
      </c>
      <c r="NO137" s="194">
        <v>0</v>
      </c>
      <c r="NP137" s="194">
        <v>0</v>
      </c>
      <c r="NQ137" s="194">
        <v>0</v>
      </c>
      <c r="NR137" s="194">
        <v>0</v>
      </c>
      <c r="NS137" s="194">
        <v>0</v>
      </c>
      <c r="NT137" s="194">
        <v>0</v>
      </c>
      <c r="NU137" s="194">
        <v>0</v>
      </c>
      <c r="NV137" s="194">
        <v>0</v>
      </c>
      <c r="NW137" s="194">
        <v>0</v>
      </c>
      <c r="NX137" s="194">
        <v>0</v>
      </c>
      <c r="NY137" s="194">
        <v>0</v>
      </c>
      <c r="NZ137" s="194">
        <v>0</v>
      </c>
      <c r="OA137" s="194">
        <v>0</v>
      </c>
      <c r="OB137" s="194">
        <v>0</v>
      </c>
      <c r="OC137" s="194">
        <v>0</v>
      </c>
      <c r="OD137" s="194">
        <v>0</v>
      </c>
      <c r="OE137" s="194">
        <v>0</v>
      </c>
      <c r="OF137" s="194">
        <v>0</v>
      </c>
      <c r="OG137" s="194">
        <v>0</v>
      </c>
      <c r="OH137" s="194">
        <v>0</v>
      </c>
      <c r="OI137" s="194">
        <v>0</v>
      </c>
      <c r="OJ137" s="194">
        <v>0</v>
      </c>
      <c r="OK137" s="194">
        <v>0</v>
      </c>
      <c r="OL137" s="194">
        <v>0</v>
      </c>
      <c r="OM137" s="194">
        <v>0</v>
      </c>
      <c r="ON137" s="194">
        <v>0</v>
      </c>
      <c r="OO137" s="194">
        <v>0</v>
      </c>
      <c r="OP137" s="194">
        <v>0</v>
      </c>
      <c r="OQ137" s="194">
        <v>0</v>
      </c>
      <c r="OR137" s="194">
        <v>0</v>
      </c>
      <c r="OS137" s="194">
        <v>0</v>
      </c>
      <c r="OT137" s="194">
        <v>0</v>
      </c>
      <c r="OU137" s="194">
        <v>0</v>
      </c>
      <c r="OV137" s="194">
        <v>0</v>
      </c>
      <c r="OW137" s="194">
        <v>0</v>
      </c>
      <c r="OX137" s="194">
        <v>0</v>
      </c>
      <c r="OY137" s="194">
        <v>0</v>
      </c>
      <c r="OZ137" s="194">
        <v>0</v>
      </c>
      <c r="PA137" s="194">
        <v>0</v>
      </c>
      <c r="PB137" s="194">
        <v>0</v>
      </c>
      <c r="PC137" s="194">
        <v>0</v>
      </c>
      <c r="PD137" s="194">
        <v>0</v>
      </c>
      <c r="PE137" s="194">
        <v>0</v>
      </c>
      <c r="PF137" s="194">
        <v>0</v>
      </c>
      <c r="PG137" s="194">
        <v>0</v>
      </c>
      <c r="PH137" s="194">
        <v>0</v>
      </c>
      <c r="PI137" s="194">
        <v>0</v>
      </c>
      <c r="PJ137" s="194">
        <v>0</v>
      </c>
      <c r="PK137" s="194">
        <v>0</v>
      </c>
      <c r="PL137" s="194">
        <v>0</v>
      </c>
      <c r="PM137" s="194">
        <v>0</v>
      </c>
      <c r="PN137" s="194">
        <v>0</v>
      </c>
      <c r="PO137" s="194">
        <v>0</v>
      </c>
      <c r="PP137" s="185"/>
      <c r="PQ137" s="185"/>
      <c r="PR137" s="194">
        <v>0</v>
      </c>
      <c r="PS137" s="194">
        <v>3780.8256300480543</v>
      </c>
      <c r="PT137" s="194">
        <v>23534.679826232612</v>
      </c>
      <c r="PU137" s="194">
        <v>150865.78587049831</v>
      </c>
      <c r="PV137" s="194">
        <v>192668.45785558445</v>
      </c>
      <c r="PW137" s="194">
        <v>151689.56574329193</v>
      </c>
      <c r="PX137" s="194">
        <v>141546.42352230154</v>
      </c>
      <c r="PY137" s="194">
        <v>140455.22278570762</v>
      </c>
      <c r="PZ137" s="194">
        <v>139351.51629508796</v>
      </c>
      <c r="QA137" s="194">
        <v>138308.75665205077</v>
      </c>
      <c r="QB137" s="194">
        <v>137403.43437963226</v>
      </c>
      <c r="QC137" s="194">
        <v>136141.98411029438</v>
      </c>
      <c r="QD137" s="194">
        <v>134959.12019653243</v>
      </c>
      <c r="QE137" s="194">
        <v>134053.26802475797</v>
      </c>
      <c r="QF137" s="194">
        <v>133122.02943171666</v>
      </c>
      <c r="QG137" s="194">
        <v>131944.33592944464</v>
      </c>
      <c r="QH137" s="194">
        <v>130959.97884828794</v>
      </c>
      <c r="QI137" s="194">
        <v>124905.51858049905</v>
      </c>
      <c r="QJ137" s="194">
        <v>124271.12826192002</v>
      </c>
      <c r="QK137" s="194">
        <v>124176.42344858509</v>
      </c>
      <c r="QL137" s="194">
        <v>124123.27856770596</v>
      </c>
      <c r="QM137" s="194">
        <v>124182.54950399941</v>
      </c>
      <c r="QN137" s="194">
        <v>124215.47758606181</v>
      </c>
      <c r="QO137" s="194">
        <v>124175.02063303297</v>
      </c>
      <c r="QP137" s="194">
        <v>124096.56571324583</v>
      </c>
      <c r="QQ137" s="194">
        <v>123956.71782906764</v>
      </c>
      <c r="QR137" s="194">
        <v>124048.18295521366</v>
      </c>
      <c r="QS137" s="194">
        <v>123961.06078570701</v>
      </c>
      <c r="QT137" s="194">
        <v>123856.07758767168</v>
      </c>
      <c r="QU137" s="194">
        <v>122203.77254143984</v>
      </c>
      <c r="QV137" s="194">
        <v>134850.14041510219</v>
      </c>
      <c r="QW137" s="194">
        <v>0</v>
      </c>
      <c r="QX137" s="194">
        <v>0</v>
      </c>
      <c r="QY137" s="194">
        <v>0</v>
      </c>
      <c r="QZ137" s="194">
        <v>0</v>
      </c>
      <c r="RA137" s="194">
        <v>0</v>
      </c>
      <c r="RB137" s="120"/>
    </row>
    <row r="138" spans="2:470" s="49" customFormat="1" ht="13.5" thickTop="1">
      <c r="B138" s="116"/>
      <c r="F138" s="101"/>
      <c r="G138" s="51"/>
      <c r="H138" s="51"/>
      <c r="PP138" s="185"/>
      <c r="PQ138" s="185"/>
      <c r="RB138" s="120"/>
    </row>
    <row r="139" spans="2:470" s="49" customFormat="1">
      <c r="B139" s="116"/>
      <c r="F139" s="117" t="s">
        <v>220</v>
      </c>
      <c r="G139" s="51" t="s">
        <v>34</v>
      </c>
      <c r="H139" s="44">
        <v>-1117929.7177024495</v>
      </c>
      <c r="K139" s="44">
        <v>0</v>
      </c>
      <c r="L139" s="44">
        <v>-1321.8158179081431</v>
      </c>
      <c r="M139" s="44">
        <v>-561.04901495833326</v>
      </c>
      <c r="N139" s="44">
        <v>-561.04901495833326</v>
      </c>
      <c r="O139" s="44">
        <v>-561.04901495833326</v>
      </c>
      <c r="P139" s="44">
        <v>-561.04901495833326</v>
      </c>
      <c r="Q139" s="44">
        <v>-561.04901495833326</v>
      </c>
      <c r="R139" s="44">
        <v>-561.04901495833326</v>
      </c>
      <c r="S139" s="44">
        <v>-561.04901495833326</v>
      </c>
      <c r="T139" s="44">
        <v>-561.04901495833326</v>
      </c>
      <c r="U139" s="44">
        <v>-561.04901495833326</v>
      </c>
      <c r="V139" s="44">
        <v>-561.04901495833326</v>
      </c>
      <c r="W139" s="44">
        <v>-561.04901495833326</v>
      </c>
      <c r="X139" s="44">
        <v>-430.5340741666667</v>
      </c>
      <c r="Y139" s="44">
        <v>-430.5340741666667</v>
      </c>
      <c r="Z139" s="44">
        <v>-430.5340741666667</v>
      </c>
      <c r="AA139" s="44">
        <v>-16642.067366424559</v>
      </c>
      <c r="AB139" s="44">
        <v>-25011.702802910764</v>
      </c>
      <c r="AC139" s="44">
        <v>-38218.551082910773</v>
      </c>
      <c r="AD139" s="44">
        <v>-23445.930350224327</v>
      </c>
      <c r="AE139" s="44">
        <v>-9164.6483076025688</v>
      </c>
      <c r="AF139" s="44">
        <v>-9374.7671076025708</v>
      </c>
      <c r="AG139" s="44">
        <v>-10027.652057602569</v>
      </c>
      <c r="AH139" s="44">
        <v>-14172.53193268615</v>
      </c>
      <c r="AI139" s="44">
        <v>-20000.971949366151</v>
      </c>
      <c r="AJ139" s="44">
        <v>-23769.440985622819</v>
      </c>
      <c r="AK139" s="44">
        <v>-26155.530115212816</v>
      </c>
      <c r="AL139" s="44">
        <v>-26295.558706892814</v>
      </c>
      <c r="AM139" s="44">
        <v>-23349.556541477992</v>
      </c>
      <c r="AN139" s="44">
        <v>-17418.414254347994</v>
      </c>
      <c r="AO139" s="44">
        <v>-42244.037595168003</v>
      </c>
      <c r="AP139" s="44">
        <v>-43480.0664541562</v>
      </c>
      <c r="AQ139" s="44">
        <v>-44690.204812066193</v>
      </c>
      <c r="AR139" s="44">
        <v>-44106.715376296197</v>
      </c>
      <c r="AS139" s="44">
        <v>-42833.056513166193</v>
      </c>
      <c r="AT139" s="44">
        <v>-44333.171375126192</v>
      </c>
      <c r="AU139" s="44">
        <v>-45674.761097536189</v>
      </c>
      <c r="AV139" s="44">
        <v>-42728.08393535285</v>
      </c>
      <c r="AW139" s="44">
        <v>-47457.905253032855</v>
      </c>
      <c r="AX139" s="44">
        <v>-77549.873339632846</v>
      </c>
      <c r="AY139" s="44">
        <v>-88071.964099022851</v>
      </c>
      <c r="AZ139" s="44">
        <v>-89183.919317592838</v>
      </c>
      <c r="BA139" s="44">
        <v>-97982.266021322837</v>
      </c>
      <c r="BB139" s="44">
        <v>-75761.411747142847</v>
      </c>
      <c r="BC139" s="44">
        <v>0</v>
      </c>
      <c r="BD139" s="44">
        <v>0</v>
      </c>
      <c r="BE139" s="44">
        <v>0</v>
      </c>
      <c r="BF139" s="44">
        <v>0</v>
      </c>
      <c r="BG139" s="44">
        <v>0</v>
      </c>
      <c r="BH139" s="44">
        <v>0</v>
      </c>
      <c r="BI139" s="44">
        <v>0</v>
      </c>
      <c r="BJ139" s="44">
        <v>0</v>
      </c>
      <c r="BK139" s="44">
        <v>0</v>
      </c>
      <c r="BL139" s="44">
        <v>0</v>
      </c>
      <c r="BM139" s="44">
        <v>0</v>
      </c>
      <c r="BN139" s="44">
        <v>0</v>
      </c>
      <c r="BO139" s="44">
        <v>0</v>
      </c>
      <c r="BP139" s="44">
        <v>0</v>
      </c>
      <c r="BQ139" s="44">
        <v>0</v>
      </c>
      <c r="BR139" s="44">
        <v>0</v>
      </c>
      <c r="BS139" s="44">
        <v>0</v>
      </c>
      <c r="BT139" s="44">
        <v>0</v>
      </c>
      <c r="BU139" s="44">
        <v>0</v>
      </c>
      <c r="BV139" s="44">
        <v>0</v>
      </c>
      <c r="BW139" s="44">
        <v>0</v>
      </c>
      <c r="BX139" s="44">
        <v>0</v>
      </c>
      <c r="BY139" s="44">
        <v>0</v>
      </c>
      <c r="BZ139" s="44">
        <v>0</v>
      </c>
      <c r="CA139" s="44">
        <v>0</v>
      </c>
      <c r="CB139" s="44">
        <v>0</v>
      </c>
      <c r="CC139" s="44">
        <v>0</v>
      </c>
      <c r="CD139" s="44">
        <v>0</v>
      </c>
      <c r="CE139" s="44">
        <v>0</v>
      </c>
      <c r="CF139" s="44">
        <v>0</v>
      </c>
      <c r="CG139" s="44">
        <v>0</v>
      </c>
      <c r="CH139" s="44">
        <v>0</v>
      </c>
      <c r="CI139" s="44">
        <v>0</v>
      </c>
      <c r="CJ139" s="44">
        <v>0</v>
      </c>
      <c r="CK139" s="44">
        <v>0</v>
      </c>
      <c r="CL139" s="44">
        <v>0</v>
      </c>
      <c r="CM139" s="44">
        <v>0</v>
      </c>
      <c r="CN139" s="44">
        <v>0</v>
      </c>
      <c r="CO139" s="44">
        <v>0</v>
      </c>
      <c r="CP139" s="44">
        <v>0</v>
      </c>
      <c r="CQ139" s="44">
        <v>0</v>
      </c>
      <c r="CR139" s="44">
        <v>0</v>
      </c>
      <c r="CS139" s="44">
        <v>0</v>
      </c>
      <c r="CT139" s="44">
        <v>0</v>
      </c>
      <c r="CU139" s="44">
        <v>0</v>
      </c>
      <c r="CV139" s="44">
        <v>0</v>
      </c>
      <c r="CW139" s="44">
        <v>0</v>
      </c>
      <c r="CX139" s="44">
        <v>0</v>
      </c>
      <c r="CY139" s="44">
        <v>0</v>
      </c>
      <c r="CZ139" s="44">
        <v>0</v>
      </c>
      <c r="DA139" s="44">
        <v>0</v>
      </c>
      <c r="DB139" s="44">
        <v>0</v>
      </c>
      <c r="DC139" s="44">
        <v>0</v>
      </c>
      <c r="DD139" s="44">
        <v>0</v>
      </c>
      <c r="DE139" s="44">
        <v>0</v>
      </c>
      <c r="DF139" s="44">
        <v>0</v>
      </c>
      <c r="DG139" s="44">
        <v>0</v>
      </c>
      <c r="DH139" s="44">
        <v>0</v>
      </c>
      <c r="DI139" s="44">
        <v>0</v>
      </c>
      <c r="DJ139" s="44">
        <v>0</v>
      </c>
      <c r="DK139" s="44">
        <v>0</v>
      </c>
      <c r="DL139" s="44">
        <v>0</v>
      </c>
      <c r="DM139" s="44">
        <v>0</v>
      </c>
      <c r="DN139" s="44">
        <v>0</v>
      </c>
      <c r="DO139" s="44">
        <v>0</v>
      </c>
      <c r="DP139" s="44">
        <v>0</v>
      </c>
      <c r="DQ139" s="44">
        <v>0</v>
      </c>
      <c r="DR139" s="44">
        <v>0</v>
      </c>
      <c r="DS139" s="44">
        <v>0</v>
      </c>
      <c r="DT139" s="44">
        <v>0</v>
      </c>
      <c r="DU139" s="44">
        <v>0</v>
      </c>
      <c r="DV139" s="44">
        <v>0</v>
      </c>
      <c r="DW139" s="44">
        <v>0</v>
      </c>
      <c r="DX139" s="44">
        <v>0</v>
      </c>
      <c r="DY139" s="44">
        <v>0</v>
      </c>
      <c r="DZ139" s="44">
        <v>0</v>
      </c>
      <c r="EA139" s="44">
        <v>0</v>
      </c>
      <c r="EB139" s="44">
        <v>0</v>
      </c>
      <c r="EC139" s="44">
        <v>0</v>
      </c>
      <c r="ED139" s="44">
        <v>0</v>
      </c>
      <c r="EE139" s="44">
        <v>0</v>
      </c>
      <c r="EF139" s="44">
        <v>0</v>
      </c>
      <c r="EG139" s="44">
        <v>0</v>
      </c>
      <c r="EH139" s="44">
        <v>0</v>
      </c>
      <c r="EI139" s="44">
        <v>0</v>
      </c>
      <c r="EJ139" s="44">
        <v>0</v>
      </c>
      <c r="EK139" s="44">
        <v>0</v>
      </c>
      <c r="EL139" s="44">
        <v>0</v>
      </c>
      <c r="EM139" s="44">
        <v>0</v>
      </c>
      <c r="EN139" s="44">
        <v>0</v>
      </c>
      <c r="EO139" s="44">
        <v>0</v>
      </c>
      <c r="EP139" s="44">
        <v>0</v>
      </c>
      <c r="EQ139" s="44">
        <v>0</v>
      </c>
      <c r="ER139" s="44">
        <v>0</v>
      </c>
      <c r="ES139" s="44">
        <v>0</v>
      </c>
      <c r="ET139" s="44">
        <v>0</v>
      </c>
      <c r="EU139" s="44">
        <v>0</v>
      </c>
      <c r="EV139" s="44">
        <v>0</v>
      </c>
      <c r="EW139" s="44">
        <v>0</v>
      </c>
      <c r="EX139" s="44">
        <v>0</v>
      </c>
      <c r="EY139" s="44">
        <v>0</v>
      </c>
      <c r="EZ139" s="44">
        <v>0</v>
      </c>
      <c r="FA139" s="44">
        <v>0</v>
      </c>
      <c r="FB139" s="44">
        <v>0</v>
      </c>
      <c r="FC139" s="44">
        <v>0</v>
      </c>
      <c r="FD139" s="44">
        <v>0</v>
      </c>
      <c r="FE139" s="44">
        <v>0</v>
      </c>
      <c r="FF139" s="44">
        <v>0</v>
      </c>
      <c r="FG139" s="44">
        <v>0</v>
      </c>
      <c r="FH139" s="44">
        <v>0</v>
      </c>
      <c r="FI139" s="44">
        <v>0</v>
      </c>
      <c r="FJ139" s="44">
        <v>0</v>
      </c>
      <c r="FK139" s="44">
        <v>0</v>
      </c>
      <c r="FL139" s="44">
        <v>0</v>
      </c>
      <c r="FM139" s="44">
        <v>0</v>
      </c>
      <c r="FN139" s="44">
        <v>0</v>
      </c>
      <c r="FO139" s="44">
        <v>0</v>
      </c>
      <c r="FP139" s="44">
        <v>0</v>
      </c>
      <c r="FQ139" s="44">
        <v>0</v>
      </c>
      <c r="FR139" s="44">
        <v>0</v>
      </c>
      <c r="FS139" s="44">
        <v>0</v>
      </c>
      <c r="FT139" s="44">
        <v>0</v>
      </c>
      <c r="FU139" s="44">
        <v>0</v>
      </c>
      <c r="FV139" s="44">
        <v>0</v>
      </c>
      <c r="FW139" s="44">
        <v>0</v>
      </c>
      <c r="FX139" s="44">
        <v>0</v>
      </c>
      <c r="FY139" s="44">
        <v>0</v>
      </c>
      <c r="FZ139" s="44">
        <v>0</v>
      </c>
      <c r="GA139" s="44">
        <v>0</v>
      </c>
      <c r="GB139" s="44">
        <v>0</v>
      </c>
      <c r="GC139" s="44">
        <v>0</v>
      </c>
      <c r="GD139" s="44">
        <v>0</v>
      </c>
      <c r="GE139" s="44">
        <v>0</v>
      </c>
      <c r="GF139" s="44">
        <v>0</v>
      </c>
      <c r="GG139" s="44">
        <v>0</v>
      </c>
      <c r="GH139" s="44">
        <v>0</v>
      </c>
      <c r="GI139" s="44">
        <v>0</v>
      </c>
      <c r="GJ139" s="44">
        <v>0</v>
      </c>
      <c r="GK139" s="44">
        <v>0</v>
      </c>
      <c r="GL139" s="44">
        <v>0</v>
      </c>
      <c r="GM139" s="44">
        <v>0</v>
      </c>
      <c r="GN139" s="44">
        <v>0</v>
      </c>
      <c r="GO139" s="44">
        <v>0</v>
      </c>
      <c r="GP139" s="44">
        <v>0</v>
      </c>
      <c r="GQ139" s="44">
        <v>0</v>
      </c>
      <c r="GR139" s="44">
        <v>0</v>
      </c>
      <c r="GS139" s="44">
        <v>0</v>
      </c>
      <c r="GT139" s="44">
        <v>0</v>
      </c>
      <c r="GU139" s="44">
        <v>0</v>
      </c>
      <c r="GV139" s="44">
        <v>0</v>
      </c>
      <c r="GW139" s="44">
        <v>0</v>
      </c>
      <c r="GX139" s="44">
        <v>0</v>
      </c>
      <c r="GY139" s="44">
        <v>0</v>
      </c>
      <c r="GZ139" s="44">
        <v>0</v>
      </c>
      <c r="HA139" s="44">
        <v>0</v>
      </c>
      <c r="HB139" s="44">
        <v>0</v>
      </c>
      <c r="HC139" s="44">
        <v>0</v>
      </c>
      <c r="HD139" s="44">
        <v>0</v>
      </c>
      <c r="HE139" s="44">
        <v>0</v>
      </c>
      <c r="HF139" s="44">
        <v>0</v>
      </c>
      <c r="HG139" s="44">
        <v>0</v>
      </c>
      <c r="HH139" s="44">
        <v>0</v>
      </c>
      <c r="HI139" s="44">
        <v>0</v>
      </c>
      <c r="HJ139" s="44">
        <v>0</v>
      </c>
      <c r="HK139" s="44">
        <v>0</v>
      </c>
      <c r="HL139" s="44">
        <v>0</v>
      </c>
      <c r="HM139" s="44">
        <v>0</v>
      </c>
      <c r="HN139" s="44">
        <v>0</v>
      </c>
      <c r="HO139" s="44">
        <v>0</v>
      </c>
      <c r="HP139" s="44">
        <v>0</v>
      </c>
      <c r="HQ139" s="44">
        <v>0</v>
      </c>
      <c r="HR139" s="44">
        <v>0</v>
      </c>
      <c r="HS139" s="44">
        <v>0</v>
      </c>
      <c r="HT139" s="44">
        <v>0</v>
      </c>
      <c r="HU139" s="44">
        <v>0</v>
      </c>
      <c r="HV139" s="44">
        <v>0</v>
      </c>
      <c r="HW139" s="44">
        <v>0</v>
      </c>
      <c r="HX139" s="44">
        <v>0</v>
      </c>
      <c r="HY139" s="44">
        <v>0</v>
      </c>
      <c r="HZ139" s="44">
        <v>0</v>
      </c>
      <c r="IA139" s="44">
        <v>0</v>
      </c>
      <c r="IB139" s="44">
        <v>0</v>
      </c>
      <c r="IC139" s="44">
        <v>0</v>
      </c>
      <c r="ID139" s="44">
        <v>0</v>
      </c>
      <c r="IE139" s="44">
        <v>0</v>
      </c>
      <c r="IF139" s="44">
        <v>0</v>
      </c>
      <c r="IG139" s="44">
        <v>0</v>
      </c>
      <c r="IH139" s="44">
        <v>0</v>
      </c>
      <c r="II139" s="44">
        <v>0</v>
      </c>
      <c r="IJ139" s="44">
        <v>0</v>
      </c>
      <c r="IK139" s="44">
        <v>0</v>
      </c>
      <c r="IL139" s="44">
        <v>0</v>
      </c>
      <c r="IM139" s="44">
        <v>0</v>
      </c>
      <c r="IN139" s="44">
        <v>0</v>
      </c>
      <c r="IO139" s="44">
        <v>0</v>
      </c>
      <c r="IP139" s="44">
        <v>0</v>
      </c>
      <c r="IQ139" s="44">
        <v>0</v>
      </c>
      <c r="IR139" s="44">
        <v>0</v>
      </c>
      <c r="IS139" s="44">
        <v>0</v>
      </c>
      <c r="IT139" s="44">
        <v>0</v>
      </c>
      <c r="IU139" s="44">
        <v>0</v>
      </c>
      <c r="IV139" s="44">
        <v>0</v>
      </c>
      <c r="IW139" s="44">
        <v>0</v>
      </c>
      <c r="IX139" s="44">
        <v>0</v>
      </c>
      <c r="IY139" s="44">
        <v>0</v>
      </c>
      <c r="IZ139" s="44">
        <v>0</v>
      </c>
      <c r="JA139" s="44">
        <v>0</v>
      </c>
      <c r="JB139" s="44">
        <v>0</v>
      </c>
      <c r="JC139" s="44">
        <v>0</v>
      </c>
      <c r="JD139" s="44">
        <v>0</v>
      </c>
      <c r="JE139" s="44">
        <v>0</v>
      </c>
      <c r="JF139" s="44">
        <v>0</v>
      </c>
      <c r="JG139" s="44">
        <v>0</v>
      </c>
      <c r="JH139" s="44">
        <v>0</v>
      </c>
      <c r="JI139" s="44">
        <v>0</v>
      </c>
      <c r="JJ139" s="44">
        <v>0</v>
      </c>
      <c r="JK139" s="44">
        <v>0</v>
      </c>
      <c r="JL139" s="44">
        <v>0</v>
      </c>
      <c r="JM139" s="44">
        <v>0</v>
      </c>
      <c r="JN139" s="44">
        <v>0</v>
      </c>
      <c r="JO139" s="44">
        <v>0</v>
      </c>
      <c r="JP139" s="44">
        <v>0</v>
      </c>
      <c r="JQ139" s="44">
        <v>0</v>
      </c>
      <c r="JR139" s="44">
        <v>0</v>
      </c>
      <c r="JS139" s="44">
        <v>0</v>
      </c>
      <c r="JT139" s="44">
        <v>0</v>
      </c>
      <c r="JU139" s="44">
        <v>0</v>
      </c>
      <c r="JV139" s="44">
        <v>0</v>
      </c>
      <c r="JW139" s="44">
        <v>0</v>
      </c>
      <c r="JX139" s="44">
        <v>0</v>
      </c>
      <c r="JY139" s="44">
        <v>0</v>
      </c>
      <c r="JZ139" s="44">
        <v>0</v>
      </c>
      <c r="KA139" s="44">
        <v>0</v>
      </c>
      <c r="KB139" s="44">
        <v>0</v>
      </c>
      <c r="KC139" s="44">
        <v>0</v>
      </c>
      <c r="KD139" s="44">
        <v>0</v>
      </c>
      <c r="KE139" s="44">
        <v>0</v>
      </c>
      <c r="KF139" s="44">
        <v>0</v>
      </c>
      <c r="KG139" s="44">
        <v>0</v>
      </c>
      <c r="KH139" s="44">
        <v>0</v>
      </c>
      <c r="KI139" s="44">
        <v>0</v>
      </c>
      <c r="KJ139" s="44">
        <v>0</v>
      </c>
      <c r="KK139" s="44">
        <v>0</v>
      </c>
      <c r="KL139" s="44">
        <v>0</v>
      </c>
      <c r="KM139" s="44">
        <v>0</v>
      </c>
      <c r="KN139" s="44">
        <v>0</v>
      </c>
      <c r="KO139" s="44">
        <v>0</v>
      </c>
      <c r="KP139" s="44">
        <v>0</v>
      </c>
      <c r="KQ139" s="44">
        <v>0</v>
      </c>
      <c r="KR139" s="44">
        <v>0</v>
      </c>
      <c r="KS139" s="44">
        <v>0</v>
      </c>
      <c r="KT139" s="44">
        <v>0</v>
      </c>
      <c r="KU139" s="44">
        <v>0</v>
      </c>
      <c r="KV139" s="44">
        <v>0</v>
      </c>
      <c r="KW139" s="44">
        <v>0</v>
      </c>
      <c r="KX139" s="44">
        <v>0</v>
      </c>
      <c r="KY139" s="44">
        <v>0</v>
      </c>
      <c r="KZ139" s="44">
        <v>0</v>
      </c>
      <c r="LA139" s="44">
        <v>0</v>
      </c>
      <c r="LB139" s="44">
        <v>0</v>
      </c>
      <c r="LC139" s="44">
        <v>0</v>
      </c>
      <c r="LD139" s="44">
        <v>0</v>
      </c>
      <c r="LE139" s="44">
        <v>0</v>
      </c>
      <c r="LF139" s="44">
        <v>0</v>
      </c>
      <c r="LG139" s="44">
        <v>0</v>
      </c>
      <c r="LH139" s="44">
        <v>0</v>
      </c>
      <c r="LI139" s="44">
        <v>0</v>
      </c>
      <c r="LJ139" s="44">
        <v>0</v>
      </c>
      <c r="LK139" s="44">
        <v>0</v>
      </c>
      <c r="LL139" s="44">
        <v>0</v>
      </c>
      <c r="LM139" s="44">
        <v>0</v>
      </c>
      <c r="LN139" s="44">
        <v>0</v>
      </c>
      <c r="LO139" s="44">
        <v>0</v>
      </c>
      <c r="LP139" s="44">
        <v>0</v>
      </c>
      <c r="LQ139" s="44">
        <v>0</v>
      </c>
      <c r="LR139" s="44">
        <v>0</v>
      </c>
      <c r="LS139" s="44">
        <v>0</v>
      </c>
      <c r="LT139" s="44">
        <v>0</v>
      </c>
      <c r="LU139" s="44">
        <v>0</v>
      </c>
      <c r="LV139" s="44">
        <v>0</v>
      </c>
      <c r="LW139" s="44">
        <v>0</v>
      </c>
      <c r="LX139" s="44">
        <v>0</v>
      </c>
      <c r="LY139" s="44">
        <v>0</v>
      </c>
      <c r="LZ139" s="44">
        <v>0</v>
      </c>
      <c r="MA139" s="44">
        <v>0</v>
      </c>
      <c r="MB139" s="44">
        <v>0</v>
      </c>
      <c r="MC139" s="44">
        <v>0</v>
      </c>
      <c r="MD139" s="44">
        <v>0</v>
      </c>
      <c r="ME139" s="44">
        <v>0</v>
      </c>
      <c r="MF139" s="44">
        <v>0</v>
      </c>
      <c r="MG139" s="44">
        <v>0</v>
      </c>
      <c r="MH139" s="44">
        <v>0</v>
      </c>
      <c r="MI139" s="44">
        <v>0</v>
      </c>
      <c r="MJ139" s="44">
        <v>0</v>
      </c>
      <c r="MK139" s="44">
        <v>0</v>
      </c>
      <c r="ML139" s="44">
        <v>0</v>
      </c>
      <c r="MM139" s="44">
        <v>0</v>
      </c>
      <c r="MN139" s="44">
        <v>0</v>
      </c>
      <c r="MO139" s="44">
        <v>0</v>
      </c>
      <c r="MP139" s="44">
        <v>0</v>
      </c>
      <c r="MQ139" s="44">
        <v>0</v>
      </c>
      <c r="MR139" s="44">
        <v>0</v>
      </c>
      <c r="MS139" s="44">
        <v>0</v>
      </c>
      <c r="MT139" s="44">
        <v>0</v>
      </c>
      <c r="MU139" s="44">
        <v>0</v>
      </c>
      <c r="MV139" s="44">
        <v>0</v>
      </c>
      <c r="MW139" s="44">
        <v>0</v>
      </c>
      <c r="MX139" s="44">
        <v>0</v>
      </c>
      <c r="MY139" s="44">
        <v>0</v>
      </c>
      <c r="MZ139" s="44">
        <v>0</v>
      </c>
      <c r="NA139" s="44">
        <v>0</v>
      </c>
      <c r="NB139" s="44">
        <v>0</v>
      </c>
      <c r="NC139" s="44">
        <v>0</v>
      </c>
      <c r="ND139" s="44">
        <v>0</v>
      </c>
      <c r="NE139" s="44">
        <v>0</v>
      </c>
      <c r="NF139" s="44">
        <v>0</v>
      </c>
      <c r="NG139" s="44">
        <v>0</v>
      </c>
      <c r="NH139" s="44">
        <v>0</v>
      </c>
      <c r="NI139" s="44">
        <v>0</v>
      </c>
      <c r="NJ139" s="44">
        <v>0</v>
      </c>
      <c r="NK139" s="44">
        <v>0</v>
      </c>
      <c r="NL139" s="44">
        <v>0</v>
      </c>
      <c r="NM139" s="44">
        <v>0</v>
      </c>
      <c r="NN139" s="44">
        <v>0</v>
      </c>
      <c r="NO139" s="44">
        <v>0</v>
      </c>
      <c r="NP139" s="44">
        <v>0</v>
      </c>
      <c r="NQ139" s="44">
        <v>0</v>
      </c>
      <c r="NR139" s="44">
        <v>0</v>
      </c>
      <c r="NS139" s="44">
        <v>0</v>
      </c>
      <c r="NT139" s="44">
        <v>0</v>
      </c>
      <c r="NU139" s="44">
        <v>0</v>
      </c>
      <c r="NV139" s="44">
        <v>0</v>
      </c>
      <c r="NW139" s="44">
        <v>0</v>
      </c>
      <c r="NX139" s="44">
        <v>0</v>
      </c>
      <c r="NY139" s="44">
        <v>0</v>
      </c>
      <c r="NZ139" s="44">
        <v>0</v>
      </c>
      <c r="OA139" s="44">
        <v>0</v>
      </c>
      <c r="OB139" s="44">
        <v>0</v>
      </c>
      <c r="OC139" s="44">
        <v>0</v>
      </c>
      <c r="OD139" s="44">
        <v>0</v>
      </c>
      <c r="OE139" s="44">
        <v>0</v>
      </c>
      <c r="OF139" s="44">
        <v>0</v>
      </c>
      <c r="OG139" s="44">
        <v>0</v>
      </c>
      <c r="OH139" s="44">
        <v>0</v>
      </c>
      <c r="OI139" s="44">
        <v>0</v>
      </c>
      <c r="OJ139" s="44">
        <v>0</v>
      </c>
      <c r="OK139" s="44">
        <v>0</v>
      </c>
      <c r="OL139" s="44">
        <v>0</v>
      </c>
      <c r="OM139" s="44">
        <v>0</v>
      </c>
      <c r="ON139" s="44">
        <v>0</v>
      </c>
      <c r="OO139" s="44">
        <v>0</v>
      </c>
      <c r="OP139" s="44">
        <v>0</v>
      </c>
      <c r="OQ139" s="44">
        <v>0</v>
      </c>
      <c r="OR139" s="44">
        <v>0</v>
      </c>
      <c r="OS139" s="44">
        <v>0</v>
      </c>
      <c r="OT139" s="44">
        <v>0</v>
      </c>
      <c r="OU139" s="44">
        <v>0</v>
      </c>
      <c r="OV139" s="44">
        <v>0</v>
      </c>
      <c r="OW139" s="44">
        <v>0</v>
      </c>
      <c r="OX139" s="44">
        <v>0</v>
      </c>
      <c r="OY139" s="44">
        <v>0</v>
      </c>
      <c r="OZ139" s="44">
        <v>0</v>
      </c>
      <c r="PA139" s="44">
        <v>0</v>
      </c>
      <c r="PB139" s="44">
        <v>0</v>
      </c>
      <c r="PC139" s="44">
        <v>0</v>
      </c>
      <c r="PD139" s="44">
        <v>0</v>
      </c>
      <c r="PE139" s="44">
        <v>0</v>
      </c>
      <c r="PF139" s="44">
        <v>0</v>
      </c>
      <c r="PG139" s="44">
        <v>0</v>
      </c>
      <c r="PH139" s="44">
        <v>0</v>
      </c>
      <c r="PI139" s="44">
        <v>0</v>
      </c>
      <c r="PJ139" s="44">
        <v>0</v>
      </c>
      <c r="PK139" s="44">
        <v>0</v>
      </c>
      <c r="PL139" s="44">
        <v>0</v>
      </c>
      <c r="PM139" s="44">
        <v>0</v>
      </c>
      <c r="PN139" s="44">
        <v>0</v>
      </c>
      <c r="PO139" s="44">
        <v>0</v>
      </c>
      <c r="PP139" s="185"/>
      <c r="PQ139" s="185"/>
      <c r="PR139" s="44">
        <v>0</v>
      </c>
      <c r="PS139" s="44">
        <v>-7493.3549824498068</v>
      </c>
      <c r="PT139" s="44">
        <v>-167350.42517983046</v>
      </c>
      <c r="PU139" s="44">
        <v>-424350.5138270696</v>
      </c>
      <c r="PV139" s="44">
        <v>-518735.42371309985</v>
      </c>
      <c r="PW139" s="44">
        <v>0</v>
      </c>
      <c r="PX139" s="44">
        <v>0</v>
      </c>
      <c r="PY139" s="44">
        <v>0</v>
      </c>
      <c r="PZ139" s="44">
        <v>0</v>
      </c>
      <c r="QA139" s="44">
        <v>0</v>
      </c>
      <c r="QB139" s="44">
        <v>0</v>
      </c>
      <c r="QC139" s="44">
        <v>0</v>
      </c>
      <c r="QD139" s="44">
        <v>0</v>
      </c>
      <c r="QE139" s="44">
        <v>0</v>
      </c>
      <c r="QF139" s="44">
        <v>0</v>
      </c>
      <c r="QG139" s="44">
        <v>0</v>
      </c>
      <c r="QH139" s="44">
        <v>0</v>
      </c>
      <c r="QI139" s="44">
        <v>0</v>
      </c>
      <c r="QJ139" s="44">
        <v>0</v>
      </c>
      <c r="QK139" s="44">
        <v>0</v>
      </c>
      <c r="QL139" s="44">
        <v>0</v>
      </c>
      <c r="QM139" s="44">
        <v>0</v>
      </c>
      <c r="QN139" s="44">
        <v>0</v>
      </c>
      <c r="QO139" s="44">
        <v>0</v>
      </c>
      <c r="QP139" s="44">
        <v>0</v>
      </c>
      <c r="QQ139" s="44">
        <v>0</v>
      </c>
      <c r="QR139" s="44">
        <v>0</v>
      </c>
      <c r="QS139" s="44">
        <v>0</v>
      </c>
      <c r="QT139" s="44">
        <v>0</v>
      </c>
      <c r="QU139" s="44">
        <v>0</v>
      </c>
      <c r="QV139" s="44">
        <v>0</v>
      </c>
      <c r="QW139" s="44">
        <v>0</v>
      </c>
      <c r="QX139" s="44">
        <v>0</v>
      </c>
      <c r="QY139" s="44">
        <v>0</v>
      </c>
      <c r="QZ139" s="44">
        <v>0</v>
      </c>
      <c r="RA139" s="44">
        <v>0</v>
      </c>
      <c r="RB139" s="120"/>
    </row>
    <row r="140" spans="2:470" s="49" customFormat="1">
      <c r="B140" s="116"/>
      <c r="F140" s="117" t="s">
        <v>221</v>
      </c>
      <c r="G140" s="51" t="s">
        <v>34</v>
      </c>
      <c r="H140" s="44">
        <v>-1240600.6709999992</v>
      </c>
      <c r="K140" s="44">
        <v>0</v>
      </c>
      <c r="L140" s="44">
        <v>0</v>
      </c>
      <c r="M140" s="44">
        <v>0</v>
      </c>
      <c r="N140" s="44">
        <v>0</v>
      </c>
      <c r="O140" s="44">
        <v>0</v>
      </c>
      <c r="P140" s="44">
        <v>0</v>
      </c>
      <c r="Q140" s="44">
        <v>0</v>
      </c>
      <c r="R140" s="44">
        <v>0</v>
      </c>
      <c r="S140" s="44">
        <v>0</v>
      </c>
      <c r="T140" s="44">
        <v>0</v>
      </c>
      <c r="U140" s="44">
        <v>0</v>
      </c>
      <c r="V140" s="44">
        <v>0</v>
      </c>
      <c r="W140" s="44">
        <v>0</v>
      </c>
      <c r="X140" s="44">
        <v>0</v>
      </c>
      <c r="Y140" s="44">
        <v>0</v>
      </c>
      <c r="Z140" s="44">
        <v>0</v>
      </c>
      <c r="AA140" s="44">
        <v>0</v>
      </c>
      <c r="AB140" s="44">
        <v>0</v>
      </c>
      <c r="AC140" s="44">
        <v>0</v>
      </c>
      <c r="AD140" s="44">
        <v>0</v>
      </c>
      <c r="AE140" s="44">
        <v>0</v>
      </c>
      <c r="AF140" s="44">
        <v>0</v>
      </c>
      <c r="AG140" s="44">
        <v>0</v>
      </c>
      <c r="AH140" s="44">
        <v>0</v>
      </c>
      <c r="AI140" s="44">
        <v>0</v>
      </c>
      <c r="AJ140" s="44">
        <v>0</v>
      </c>
      <c r="AK140" s="44">
        <v>0</v>
      </c>
      <c r="AL140" s="44">
        <v>0</v>
      </c>
      <c r="AM140" s="44">
        <v>0</v>
      </c>
      <c r="AN140" s="44">
        <v>0</v>
      </c>
      <c r="AO140" s="44">
        <v>0</v>
      </c>
      <c r="AP140" s="44">
        <v>0</v>
      </c>
      <c r="AQ140" s="44">
        <v>0</v>
      </c>
      <c r="AR140" s="44">
        <v>0</v>
      </c>
      <c r="AS140" s="44">
        <v>0</v>
      </c>
      <c r="AT140" s="44">
        <v>0</v>
      </c>
      <c r="AU140" s="44">
        <v>0</v>
      </c>
      <c r="AV140" s="44">
        <v>0</v>
      </c>
      <c r="AW140" s="44">
        <v>0</v>
      </c>
      <c r="AX140" s="44">
        <v>0</v>
      </c>
      <c r="AY140" s="44">
        <v>0</v>
      </c>
      <c r="AZ140" s="44">
        <v>0</v>
      </c>
      <c r="BA140" s="44">
        <v>0</v>
      </c>
      <c r="BB140" s="44">
        <v>0</v>
      </c>
      <c r="BC140" s="44">
        <v>0</v>
      </c>
      <c r="BD140" s="44">
        <v>0</v>
      </c>
      <c r="BE140" s="44">
        <v>0</v>
      </c>
      <c r="BF140" s="44">
        <v>0</v>
      </c>
      <c r="BG140" s="44">
        <v>0</v>
      </c>
      <c r="BH140" s="44">
        <v>0</v>
      </c>
      <c r="BI140" s="44">
        <v>0</v>
      </c>
      <c r="BJ140" s="44">
        <v>0</v>
      </c>
      <c r="BK140" s="44">
        <v>0</v>
      </c>
      <c r="BL140" s="44">
        <v>0</v>
      </c>
      <c r="BM140" s="44">
        <v>0</v>
      </c>
      <c r="BN140" s="44">
        <v>0</v>
      </c>
      <c r="BO140" s="44">
        <v>0</v>
      </c>
      <c r="BP140" s="44">
        <v>0</v>
      </c>
      <c r="BQ140" s="44">
        <v>0</v>
      </c>
      <c r="BR140" s="44">
        <v>0</v>
      </c>
      <c r="BS140" s="44">
        <v>0</v>
      </c>
      <c r="BT140" s="44">
        <v>0</v>
      </c>
      <c r="BU140" s="44">
        <v>0</v>
      </c>
      <c r="BV140" s="44">
        <v>0</v>
      </c>
      <c r="BW140" s="44">
        <v>0</v>
      </c>
      <c r="BX140" s="44">
        <v>0</v>
      </c>
      <c r="BY140" s="44">
        <v>0</v>
      </c>
      <c r="BZ140" s="44">
        <v>0</v>
      </c>
      <c r="CA140" s="44">
        <v>0</v>
      </c>
      <c r="CB140" s="44">
        <v>0</v>
      </c>
      <c r="CC140" s="44">
        <v>0</v>
      </c>
      <c r="CD140" s="44">
        <v>0</v>
      </c>
      <c r="CE140" s="44">
        <v>0</v>
      </c>
      <c r="CF140" s="44">
        <v>0</v>
      </c>
      <c r="CG140" s="44">
        <v>0</v>
      </c>
      <c r="CH140" s="44">
        <v>0</v>
      </c>
      <c r="CI140" s="44">
        <v>0</v>
      </c>
      <c r="CJ140" s="44">
        <v>0</v>
      </c>
      <c r="CK140" s="44">
        <v>0</v>
      </c>
      <c r="CL140" s="44">
        <v>0</v>
      </c>
      <c r="CM140" s="44">
        <v>0</v>
      </c>
      <c r="CN140" s="44">
        <v>0</v>
      </c>
      <c r="CO140" s="44">
        <v>0</v>
      </c>
      <c r="CP140" s="44">
        <v>0</v>
      </c>
      <c r="CQ140" s="44">
        <v>0</v>
      </c>
      <c r="CR140" s="44">
        <v>0</v>
      </c>
      <c r="CS140" s="44">
        <v>0</v>
      </c>
      <c r="CT140" s="44">
        <v>0</v>
      </c>
      <c r="CU140" s="44">
        <v>0</v>
      </c>
      <c r="CV140" s="44">
        <v>0</v>
      </c>
      <c r="CW140" s="44">
        <v>0</v>
      </c>
      <c r="CX140" s="44">
        <v>0</v>
      </c>
      <c r="CY140" s="44">
        <v>0</v>
      </c>
      <c r="CZ140" s="44">
        <v>0</v>
      </c>
      <c r="DA140" s="44">
        <v>0</v>
      </c>
      <c r="DB140" s="44">
        <v>0</v>
      </c>
      <c r="DC140" s="44">
        <v>0</v>
      </c>
      <c r="DD140" s="44">
        <v>0</v>
      </c>
      <c r="DE140" s="44">
        <v>0</v>
      </c>
      <c r="DF140" s="44">
        <v>0</v>
      </c>
      <c r="DG140" s="44">
        <v>0</v>
      </c>
      <c r="DH140" s="44">
        <v>0</v>
      </c>
      <c r="DI140" s="44">
        <v>0</v>
      </c>
      <c r="DJ140" s="44">
        <v>0</v>
      </c>
      <c r="DK140" s="44">
        <v>0</v>
      </c>
      <c r="DL140" s="44">
        <v>0</v>
      </c>
      <c r="DM140" s="44">
        <v>0</v>
      </c>
      <c r="DN140" s="44">
        <v>0</v>
      </c>
      <c r="DO140" s="44">
        <v>0</v>
      </c>
      <c r="DP140" s="44">
        <v>0</v>
      </c>
      <c r="DQ140" s="44">
        <v>0</v>
      </c>
      <c r="DR140" s="44">
        <v>0</v>
      </c>
      <c r="DS140" s="44">
        <v>0</v>
      </c>
      <c r="DT140" s="44">
        <v>0</v>
      </c>
      <c r="DU140" s="44">
        <v>-19254.038150000004</v>
      </c>
      <c r="DV140" s="44">
        <v>-19254.038150000004</v>
      </c>
      <c r="DW140" s="44">
        <v>-19254.038150000004</v>
      </c>
      <c r="DX140" s="44">
        <v>-19254.038150000004</v>
      </c>
      <c r="DY140" s="44">
        <v>-15403.230520000001</v>
      </c>
      <c r="DZ140" s="44">
        <v>-15403.230520000001</v>
      </c>
      <c r="EA140" s="44">
        <v>-15403.230520000001</v>
      </c>
      <c r="EB140" s="44">
        <v>-15403.230520000001</v>
      </c>
      <c r="EC140" s="44">
        <v>-15403.230520000001</v>
      </c>
      <c r="ED140" s="44">
        <v>-46209.691559999992</v>
      </c>
      <c r="EE140" s="44">
        <v>-46209.691559999992</v>
      </c>
      <c r="EF140" s="44">
        <v>-46209.691559999992</v>
      </c>
      <c r="EG140" s="44">
        <v>-46209.691559999992</v>
      </c>
      <c r="EH140" s="44">
        <v>-46209.691559999992</v>
      </c>
      <c r="EI140" s="44">
        <v>0</v>
      </c>
      <c r="EJ140" s="44">
        <v>0</v>
      </c>
      <c r="EK140" s="44">
        <v>0</v>
      </c>
      <c r="EL140" s="44">
        <v>0</v>
      </c>
      <c r="EM140" s="44">
        <v>0</v>
      </c>
      <c r="EN140" s="44">
        <v>0</v>
      </c>
      <c r="EO140" s="44">
        <v>0</v>
      </c>
      <c r="EP140" s="44">
        <v>0</v>
      </c>
      <c r="EQ140" s="44">
        <v>0</v>
      </c>
      <c r="ER140" s="44">
        <v>0</v>
      </c>
      <c r="ES140" s="44">
        <v>0</v>
      </c>
      <c r="ET140" s="44">
        <v>0</v>
      </c>
      <c r="EU140" s="44">
        <v>0</v>
      </c>
      <c r="EV140" s="44">
        <v>0</v>
      </c>
      <c r="EW140" s="44">
        <v>0</v>
      </c>
      <c r="EX140" s="44">
        <v>0</v>
      </c>
      <c r="EY140" s="44">
        <v>0</v>
      </c>
      <c r="EZ140" s="44">
        <v>0</v>
      </c>
      <c r="FA140" s="44">
        <v>0</v>
      </c>
      <c r="FB140" s="44">
        <v>0</v>
      </c>
      <c r="FC140" s="44">
        <v>0</v>
      </c>
      <c r="FD140" s="44">
        <v>0</v>
      </c>
      <c r="FE140" s="44">
        <v>-2622.0675000000006</v>
      </c>
      <c r="FF140" s="44">
        <v>-2622.0675000000006</v>
      </c>
      <c r="FG140" s="44">
        <v>-2622.0675000000006</v>
      </c>
      <c r="FH140" s="44">
        <v>-2622.0675000000006</v>
      </c>
      <c r="FI140" s="44">
        <v>-2622.0675000000006</v>
      </c>
      <c r="FJ140" s="44">
        <v>-2622.0675000000006</v>
      </c>
      <c r="FK140" s="44">
        <v>-4679.3820000000005</v>
      </c>
      <c r="FL140" s="44">
        <v>-4679.3820000000005</v>
      </c>
      <c r="FM140" s="44">
        <v>-4679.3820000000005</v>
      </c>
      <c r="FN140" s="44">
        <v>-4679.3820000000005</v>
      </c>
      <c r="FO140" s="44">
        <v>-2057.3145000000004</v>
      </c>
      <c r="FP140" s="44">
        <v>-2057.3145000000004</v>
      </c>
      <c r="FQ140" s="44">
        <v>-2057.3145000000004</v>
      </c>
      <c r="FR140" s="44">
        <v>-2057.3145000000004</v>
      </c>
      <c r="FS140" s="44">
        <v>0</v>
      </c>
      <c r="FT140" s="44">
        <v>0</v>
      </c>
      <c r="FU140" s="44">
        <v>0</v>
      </c>
      <c r="FV140" s="44">
        <v>0</v>
      </c>
      <c r="FW140" s="44">
        <v>0</v>
      </c>
      <c r="FX140" s="44">
        <v>0</v>
      </c>
      <c r="FY140" s="44">
        <v>0</v>
      </c>
      <c r="FZ140" s="44">
        <v>0</v>
      </c>
      <c r="GA140" s="44">
        <v>0</v>
      </c>
      <c r="GB140" s="44">
        <v>0</v>
      </c>
      <c r="GC140" s="44">
        <v>0</v>
      </c>
      <c r="GD140" s="44">
        <v>0</v>
      </c>
      <c r="GE140" s="44">
        <v>0</v>
      </c>
      <c r="GF140" s="44">
        <v>0</v>
      </c>
      <c r="GG140" s="44">
        <v>0</v>
      </c>
      <c r="GH140" s="44">
        <v>0</v>
      </c>
      <c r="GI140" s="44">
        <v>0</v>
      </c>
      <c r="GJ140" s="44">
        <v>0</v>
      </c>
      <c r="GK140" s="44">
        <v>0</v>
      </c>
      <c r="GL140" s="44">
        <v>0</v>
      </c>
      <c r="GM140" s="44">
        <v>0</v>
      </c>
      <c r="GN140" s="44">
        <v>0</v>
      </c>
      <c r="GO140" s="44">
        <v>0</v>
      </c>
      <c r="GP140" s="44">
        <v>0</v>
      </c>
      <c r="GQ140" s="44">
        <v>0</v>
      </c>
      <c r="GR140" s="44">
        <v>0</v>
      </c>
      <c r="GS140" s="44">
        <v>0</v>
      </c>
      <c r="GT140" s="44">
        <v>0</v>
      </c>
      <c r="GU140" s="44">
        <v>0</v>
      </c>
      <c r="GV140" s="44">
        <v>0</v>
      </c>
      <c r="GW140" s="44">
        <v>0</v>
      </c>
      <c r="GX140" s="44">
        <v>0</v>
      </c>
      <c r="GY140" s="44">
        <v>0</v>
      </c>
      <c r="GZ140" s="44">
        <v>0</v>
      </c>
      <c r="HA140" s="44">
        <v>-19254.038150000004</v>
      </c>
      <c r="HB140" s="44">
        <v>-19254.038150000004</v>
      </c>
      <c r="HC140" s="44">
        <v>-19254.038150000004</v>
      </c>
      <c r="HD140" s="44">
        <v>-19254.038150000004</v>
      </c>
      <c r="HE140" s="44">
        <v>-15403.230520000001</v>
      </c>
      <c r="HF140" s="44">
        <v>-15403.230520000001</v>
      </c>
      <c r="HG140" s="44">
        <v>-15403.230520000001</v>
      </c>
      <c r="HH140" s="44">
        <v>-15403.230520000001</v>
      </c>
      <c r="HI140" s="44">
        <v>-15403.230520000001</v>
      </c>
      <c r="HJ140" s="44">
        <v>-46209.691559999992</v>
      </c>
      <c r="HK140" s="44">
        <v>-46209.691559999992</v>
      </c>
      <c r="HL140" s="44">
        <v>-46209.691559999992</v>
      </c>
      <c r="HM140" s="44">
        <v>-46209.691559999992</v>
      </c>
      <c r="HN140" s="44">
        <v>-46209.691559999992</v>
      </c>
      <c r="HO140" s="44">
        <v>0</v>
      </c>
      <c r="HP140" s="44">
        <v>0</v>
      </c>
      <c r="HQ140" s="44">
        <v>0</v>
      </c>
      <c r="HR140" s="44">
        <v>0</v>
      </c>
      <c r="HS140" s="44">
        <v>0</v>
      </c>
      <c r="HT140" s="44">
        <v>0</v>
      </c>
      <c r="HU140" s="44">
        <v>0</v>
      </c>
      <c r="HV140" s="44">
        <v>0</v>
      </c>
      <c r="HW140" s="44">
        <v>0</v>
      </c>
      <c r="HX140" s="44">
        <v>0</v>
      </c>
      <c r="HY140" s="44">
        <v>0</v>
      </c>
      <c r="HZ140" s="44">
        <v>0</v>
      </c>
      <c r="IA140" s="44">
        <v>0</v>
      </c>
      <c r="IB140" s="44">
        <v>0</v>
      </c>
      <c r="IC140" s="44">
        <v>0</v>
      </c>
      <c r="ID140" s="44">
        <v>0</v>
      </c>
      <c r="IE140" s="44">
        <v>0</v>
      </c>
      <c r="IF140" s="44">
        <v>0</v>
      </c>
      <c r="IG140" s="44">
        <v>0</v>
      </c>
      <c r="IH140" s="44">
        <v>0</v>
      </c>
      <c r="II140" s="44">
        <v>0</v>
      </c>
      <c r="IJ140" s="44">
        <v>0</v>
      </c>
      <c r="IK140" s="44">
        <v>0</v>
      </c>
      <c r="IL140" s="44">
        <v>0</v>
      </c>
      <c r="IM140" s="44">
        <v>0</v>
      </c>
      <c r="IN140" s="44">
        <v>0</v>
      </c>
      <c r="IO140" s="44">
        <v>0</v>
      </c>
      <c r="IP140" s="44">
        <v>0</v>
      </c>
      <c r="IQ140" s="44">
        <v>0</v>
      </c>
      <c r="IR140" s="44">
        <v>0</v>
      </c>
      <c r="IS140" s="44">
        <v>0</v>
      </c>
      <c r="IT140" s="44">
        <v>0</v>
      </c>
      <c r="IU140" s="44">
        <v>0</v>
      </c>
      <c r="IV140" s="44">
        <v>0</v>
      </c>
      <c r="IW140" s="44">
        <v>0</v>
      </c>
      <c r="IX140" s="44">
        <v>0</v>
      </c>
      <c r="IY140" s="44">
        <v>0</v>
      </c>
      <c r="IZ140" s="44">
        <v>0</v>
      </c>
      <c r="JA140" s="44">
        <v>0</v>
      </c>
      <c r="JB140" s="44">
        <v>0</v>
      </c>
      <c r="JC140" s="44">
        <v>0</v>
      </c>
      <c r="JD140" s="44">
        <v>0</v>
      </c>
      <c r="JE140" s="44">
        <v>0</v>
      </c>
      <c r="JF140" s="44">
        <v>0</v>
      </c>
      <c r="JG140" s="44">
        <v>0</v>
      </c>
      <c r="JH140" s="44">
        <v>0</v>
      </c>
      <c r="JI140" s="44">
        <v>0</v>
      </c>
      <c r="JJ140" s="44">
        <v>0</v>
      </c>
      <c r="JK140" s="44">
        <v>0</v>
      </c>
      <c r="JL140" s="44">
        <v>0</v>
      </c>
      <c r="JM140" s="44">
        <v>0</v>
      </c>
      <c r="JN140" s="44">
        <v>0</v>
      </c>
      <c r="JO140" s="44">
        <v>0</v>
      </c>
      <c r="JP140" s="44">
        <v>0</v>
      </c>
      <c r="JQ140" s="44">
        <v>0</v>
      </c>
      <c r="JR140" s="44">
        <v>0</v>
      </c>
      <c r="JS140" s="44">
        <v>0</v>
      </c>
      <c r="JT140" s="44">
        <v>0</v>
      </c>
      <c r="JU140" s="44">
        <v>-2622.0675000000006</v>
      </c>
      <c r="JV140" s="44">
        <v>-2622.0675000000006</v>
      </c>
      <c r="JW140" s="44">
        <v>-2622.0675000000006</v>
      </c>
      <c r="JX140" s="44">
        <v>-2622.0675000000006</v>
      </c>
      <c r="JY140" s="44">
        <v>-2622.0675000000006</v>
      </c>
      <c r="JZ140" s="44">
        <v>-2622.0675000000006</v>
      </c>
      <c r="KA140" s="44">
        <v>-4679.3820000000005</v>
      </c>
      <c r="KB140" s="44">
        <v>-4679.3820000000005</v>
      </c>
      <c r="KC140" s="44">
        <v>-4679.3820000000005</v>
      </c>
      <c r="KD140" s="44">
        <v>-4679.3820000000005</v>
      </c>
      <c r="KE140" s="44">
        <v>-2057.3145000000004</v>
      </c>
      <c r="KF140" s="44">
        <v>-2057.3145000000004</v>
      </c>
      <c r="KG140" s="44">
        <v>-21311.352650000004</v>
      </c>
      <c r="KH140" s="44">
        <v>-21311.352650000004</v>
      </c>
      <c r="KI140" s="44">
        <v>-19254.038150000004</v>
      </c>
      <c r="KJ140" s="44">
        <v>-19254.038150000004</v>
      </c>
      <c r="KK140" s="44">
        <v>-15403.230520000001</v>
      </c>
      <c r="KL140" s="44">
        <v>-15403.230520000001</v>
      </c>
      <c r="KM140" s="44">
        <v>-15403.230520000001</v>
      </c>
      <c r="KN140" s="44">
        <v>-15403.230520000001</v>
      </c>
      <c r="KO140" s="44">
        <v>-15403.230520000001</v>
      </c>
      <c r="KP140" s="44">
        <v>-46209.691559999992</v>
      </c>
      <c r="KQ140" s="44">
        <v>-46209.691559999992</v>
      </c>
      <c r="KR140" s="44">
        <v>-46209.691559999992</v>
      </c>
      <c r="KS140" s="44">
        <v>-46209.691559999992</v>
      </c>
      <c r="KT140" s="44">
        <v>-46209.691559999992</v>
      </c>
      <c r="KU140" s="44">
        <v>0</v>
      </c>
      <c r="KV140" s="44">
        <v>0</v>
      </c>
      <c r="KW140" s="44">
        <v>0</v>
      </c>
      <c r="KX140" s="44">
        <v>0</v>
      </c>
      <c r="KY140" s="44">
        <v>0</v>
      </c>
      <c r="KZ140" s="44">
        <v>0</v>
      </c>
      <c r="LA140" s="44">
        <v>0</v>
      </c>
      <c r="LB140" s="44">
        <v>0</v>
      </c>
      <c r="LC140" s="44">
        <v>0</v>
      </c>
      <c r="LD140" s="44">
        <v>0</v>
      </c>
      <c r="LE140" s="44">
        <v>0</v>
      </c>
      <c r="LF140" s="44">
        <v>0</v>
      </c>
      <c r="LG140" s="44">
        <v>0</v>
      </c>
      <c r="LH140" s="44">
        <v>0</v>
      </c>
      <c r="LI140" s="44">
        <v>0</v>
      </c>
      <c r="LJ140" s="44">
        <v>0</v>
      </c>
      <c r="LK140" s="44">
        <v>0</v>
      </c>
      <c r="LL140" s="44">
        <v>0</v>
      </c>
      <c r="LM140" s="44">
        <v>0</v>
      </c>
      <c r="LN140" s="44">
        <v>0</v>
      </c>
      <c r="LO140" s="44">
        <v>0</v>
      </c>
      <c r="LP140" s="44">
        <v>0</v>
      </c>
      <c r="LQ140" s="44">
        <v>0</v>
      </c>
      <c r="LR140" s="44">
        <v>0</v>
      </c>
      <c r="LS140" s="44">
        <v>0</v>
      </c>
      <c r="LT140" s="44">
        <v>0</v>
      </c>
      <c r="LU140" s="44">
        <v>0</v>
      </c>
      <c r="LV140" s="44">
        <v>0</v>
      </c>
      <c r="LW140" s="44">
        <v>0</v>
      </c>
      <c r="LX140" s="44">
        <v>0</v>
      </c>
      <c r="LY140" s="44">
        <v>0</v>
      </c>
      <c r="LZ140" s="44">
        <v>0</v>
      </c>
      <c r="MA140" s="44">
        <v>0</v>
      </c>
      <c r="MB140" s="44">
        <v>0</v>
      </c>
      <c r="MC140" s="44">
        <v>0</v>
      </c>
      <c r="MD140" s="44">
        <v>0</v>
      </c>
      <c r="ME140" s="44">
        <v>0</v>
      </c>
      <c r="MF140" s="44">
        <v>0</v>
      </c>
      <c r="MG140" s="44">
        <v>0</v>
      </c>
      <c r="MH140" s="44">
        <v>0</v>
      </c>
      <c r="MI140" s="44">
        <v>0</v>
      </c>
      <c r="MJ140" s="44">
        <v>0</v>
      </c>
      <c r="MK140" s="44">
        <v>0</v>
      </c>
      <c r="ML140" s="44">
        <v>0</v>
      </c>
      <c r="MM140" s="44">
        <v>0</v>
      </c>
      <c r="MN140" s="44">
        <v>0</v>
      </c>
      <c r="MO140" s="44">
        <v>0</v>
      </c>
      <c r="MP140" s="44">
        <v>0</v>
      </c>
      <c r="MQ140" s="44">
        <v>0</v>
      </c>
      <c r="MR140" s="44">
        <v>0</v>
      </c>
      <c r="MS140" s="44">
        <v>0</v>
      </c>
      <c r="MT140" s="44">
        <v>0</v>
      </c>
      <c r="MU140" s="44">
        <v>0</v>
      </c>
      <c r="MV140" s="44">
        <v>0</v>
      </c>
      <c r="MW140" s="44">
        <v>0</v>
      </c>
      <c r="MX140" s="44">
        <v>0</v>
      </c>
      <c r="MY140" s="44">
        <v>0</v>
      </c>
      <c r="MZ140" s="44">
        <v>0</v>
      </c>
      <c r="NA140" s="44">
        <v>0</v>
      </c>
      <c r="NB140" s="44">
        <v>0</v>
      </c>
      <c r="NC140" s="44">
        <v>0</v>
      </c>
      <c r="ND140" s="44">
        <v>0</v>
      </c>
      <c r="NE140" s="44">
        <v>0</v>
      </c>
      <c r="NF140" s="44">
        <v>0</v>
      </c>
      <c r="NG140" s="44">
        <v>0</v>
      </c>
      <c r="NH140" s="44">
        <v>0</v>
      </c>
      <c r="NI140" s="44">
        <v>0</v>
      </c>
      <c r="NJ140" s="44">
        <v>0</v>
      </c>
      <c r="NK140" s="44">
        <v>0</v>
      </c>
      <c r="NL140" s="44">
        <v>0</v>
      </c>
      <c r="NM140" s="44">
        <v>0</v>
      </c>
      <c r="NN140" s="44">
        <v>0</v>
      </c>
      <c r="NO140" s="44">
        <v>0</v>
      </c>
      <c r="NP140" s="44">
        <v>0</v>
      </c>
      <c r="NQ140" s="44">
        <v>0</v>
      </c>
      <c r="NR140" s="44">
        <v>0</v>
      </c>
      <c r="NS140" s="44">
        <v>0</v>
      </c>
      <c r="NT140" s="44">
        <v>0</v>
      </c>
      <c r="NU140" s="44">
        <v>0</v>
      </c>
      <c r="NV140" s="44">
        <v>0</v>
      </c>
      <c r="NW140" s="44">
        <v>0</v>
      </c>
      <c r="NX140" s="44">
        <v>0</v>
      </c>
      <c r="NY140" s="44">
        <v>0</v>
      </c>
      <c r="NZ140" s="44">
        <v>0</v>
      </c>
      <c r="OA140" s="44">
        <v>0</v>
      </c>
      <c r="OB140" s="44">
        <v>0</v>
      </c>
      <c r="OC140" s="44">
        <v>0</v>
      </c>
      <c r="OD140" s="44">
        <v>0</v>
      </c>
      <c r="OE140" s="44">
        <v>0</v>
      </c>
      <c r="OF140" s="44">
        <v>0</v>
      </c>
      <c r="OG140" s="44">
        <v>0</v>
      </c>
      <c r="OH140" s="44">
        <v>0</v>
      </c>
      <c r="OI140" s="44">
        <v>0</v>
      </c>
      <c r="OJ140" s="44">
        <v>0</v>
      </c>
      <c r="OK140" s="44">
        <v>0</v>
      </c>
      <c r="OL140" s="44">
        <v>0</v>
      </c>
      <c r="OM140" s="44">
        <v>0</v>
      </c>
      <c r="ON140" s="44">
        <v>0</v>
      </c>
      <c r="OO140" s="44">
        <v>0</v>
      </c>
      <c r="OP140" s="44">
        <v>0</v>
      </c>
      <c r="OQ140" s="44">
        <v>0</v>
      </c>
      <c r="OR140" s="44">
        <v>0</v>
      </c>
      <c r="OS140" s="44">
        <v>0</v>
      </c>
      <c r="OT140" s="44">
        <v>0</v>
      </c>
      <c r="OU140" s="44">
        <v>0</v>
      </c>
      <c r="OV140" s="44">
        <v>0</v>
      </c>
      <c r="OW140" s="44">
        <v>0</v>
      </c>
      <c r="OX140" s="44">
        <v>0</v>
      </c>
      <c r="OY140" s="44">
        <v>0</v>
      </c>
      <c r="OZ140" s="44">
        <v>0</v>
      </c>
      <c r="PA140" s="44">
        <v>0</v>
      </c>
      <c r="PB140" s="44">
        <v>0</v>
      </c>
      <c r="PC140" s="44">
        <v>0</v>
      </c>
      <c r="PD140" s="44">
        <v>0</v>
      </c>
      <c r="PE140" s="44">
        <v>0</v>
      </c>
      <c r="PF140" s="44">
        <v>0</v>
      </c>
      <c r="PG140" s="44">
        <v>0</v>
      </c>
      <c r="PH140" s="44">
        <v>0</v>
      </c>
      <c r="PI140" s="44">
        <v>0</v>
      </c>
      <c r="PJ140" s="44">
        <v>0</v>
      </c>
      <c r="PK140" s="44">
        <v>0</v>
      </c>
      <c r="PL140" s="44">
        <v>0</v>
      </c>
      <c r="PM140" s="44">
        <v>0</v>
      </c>
      <c r="PN140" s="44">
        <v>0</v>
      </c>
      <c r="PO140" s="44">
        <v>0</v>
      </c>
      <c r="PP140" s="185"/>
      <c r="PQ140" s="185"/>
      <c r="PR140" s="44">
        <v>0</v>
      </c>
      <c r="PS140" s="44">
        <v>0</v>
      </c>
      <c r="PT140" s="44">
        <v>0</v>
      </c>
      <c r="PU140" s="44">
        <v>0</v>
      </c>
      <c r="PV140" s="44">
        <v>0</v>
      </c>
      <c r="PW140" s="44">
        <v>0</v>
      </c>
      <c r="PX140" s="44">
        <v>0</v>
      </c>
      <c r="PY140" s="44">
        <v>0</v>
      </c>
      <c r="PZ140" s="44">
        <v>0</v>
      </c>
      <c r="QA140" s="44">
        <v>0</v>
      </c>
      <c r="QB140" s="44">
        <v>-123225.84416000001</v>
      </c>
      <c r="QC140" s="44">
        <v>-261854.91884</v>
      </c>
      <c r="QD140" s="44">
        <v>0</v>
      </c>
      <c r="QE140" s="44">
        <v>-20411.787000000004</v>
      </c>
      <c r="QF140" s="44">
        <v>-22267.404000000002</v>
      </c>
      <c r="QG140" s="44">
        <v>0</v>
      </c>
      <c r="QH140" s="44">
        <v>0</v>
      </c>
      <c r="QI140" s="44">
        <v>-123225.84416000001</v>
      </c>
      <c r="QJ140" s="44">
        <v>-261854.91884</v>
      </c>
      <c r="QK140" s="44">
        <v>0</v>
      </c>
      <c r="QL140" s="44">
        <v>0</v>
      </c>
      <c r="QM140" s="44">
        <v>0</v>
      </c>
      <c r="QN140" s="44">
        <v>0</v>
      </c>
      <c r="QO140" s="44">
        <v>-20411.787000000004</v>
      </c>
      <c r="QP140" s="44">
        <v>-145493.24816000002</v>
      </c>
      <c r="QQ140" s="44">
        <v>-261854.91884</v>
      </c>
      <c r="QR140" s="44">
        <v>0</v>
      </c>
      <c r="QS140" s="44">
        <v>0</v>
      </c>
      <c r="QT140" s="44">
        <v>0</v>
      </c>
      <c r="QU140" s="44">
        <v>0</v>
      </c>
      <c r="QV140" s="44">
        <v>0</v>
      </c>
      <c r="QW140" s="44">
        <v>0</v>
      </c>
      <c r="QX140" s="44">
        <v>0</v>
      </c>
      <c r="QY140" s="44">
        <v>0</v>
      </c>
      <c r="QZ140" s="44">
        <v>0</v>
      </c>
      <c r="RA140" s="44">
        <v>0</v>
      </c>
      <c r="RB140" s="120"/>
    </row>
    <row r="141" spans="2:470" s="49" customFormat="1">
      <c r="B141" s="116"/>
      <c r="F141" s="101"/>
      <c r="G141" s="51"/>
      <c r="H141" s="51"/>
      <c r="PP141" s="185"/>
      <c r="PQ141" s="185"/>
      <c r="RB141" s="120"/>
    </row>
    <row r="142" spans="2:470" s="49" customFormat="1">
      <c r="B142" s="116"/>
      <c r="F142" s="99" t="s">
        <v>226</v>
      </c>
      <c r="G142" s="84" t="s">
        <v>34</v>
      </c>
      <c r="H142" s="84"/>
      <c r="I142" s="110"/>
      <c r="J142" s="110"/>
      <c r="K142" s="128">
        <v>0</v>
      </c>
      <c r="L142" s="128">
        <v>0</v>
      </c>
      <c r="M142" s="128">
        <v>0</v>
      </c>
      <c r="N142" s="128">
        <v>0</v>
      </c>
      <c r="O142" s="128">
        <v>0</v>
      </c>
      <c r="P142" s="128">
        <v>0</v>
      </c>
      <c r="Q142" s="128">
        <v>0</v>
      </c>
      <c r="R142" s="128">
        <v>0</v>
      </c>
      <c r="S142" s="128">
        <v>0</v>
      </c>
      <c r="T142" s="128">
        <v>0</v>
      </c>
      <c r="U142" s="128">
        <v>0</v>
      </c>
      <c r="V142" s="128">
        <v>0</v>
      </c>
      <c r="W142" s="128">
        <v>0</v>
      </c>
      <c r="X142" s="128">
        <v>0</v>
      </c>
      <c r="Y142" s="128">
        <v>0</v>
      </c>
      <c r="Z142" s="128">
        <v>0</v>
      </c>
      <c r="AA142" s="128">
        <v>533243.73433606699</v>
      </c>
      <c r="AB142" s="128">
        <v>-4307.0680556476791</v>
      </c>
      <c r="AC142" s="128">
        <v>-4307.0680556476791</v>
      </c>
      <c r="AD142" s="128">
        <v>-4307.0680556476791</v>
      </c>
      <c r="AE142" s="128">
        <v>-4307.0680556476791</v>
      </c>
      <c r="AF142" s="128">
        <v>-4307.0680556476791</v>
      </c>
      <c r="AG142" s="128">
        <v>-4307.0680556476791</v>
      </c>
      <c r="AH142" s="128">
        <v>-4307.0680556476791</v>
      </c>
      <c r="AI142" s="128">
        <v>-4307.0680556476791</v>
      </c>
      <c r="AJ142" s="128">
        <v>-4307.0680556476791</v>
      </c>
      <c r="AK142" s="128">
        <v>-4307.0680556476791</v>
      </c>
      <c r="AL142" s="128">
        <v>-4336.3637072091569</v>
      </c>
      <c r="AM142" s="128">
        <v>-4336.3637072091569</v>
      </c>
      <c r="AN142" s="128">
        <v>-4336.3637072091569</v>
      </c>
      <c r="AO142" s="128">
        <v>-4336.3637072091569</v>
      </c>
      <c r="AP142" s="128">
        <v>-4336.3637072091569</v>
      </c>
      <c r="AQ142" s="128">
        <v>-4336.3637072091569</v>
      </c>
      <c r="AR142" s="128">
        <v>-4336.3637072091569</v>
      </c>
      <c r="AS142" s="128">
        <v>-4336.3637072091569</v>
      </c>
      <c r="AT142" s="128">
        <v>-4336.3637072091569</v>
      </c>
      <c r="AU142" s="128">
        <v>-4336.3637072091569</v>
      </c>
      <c r="AV142" s="128">
        <v>-4336.3637072091569</v>
      </c>
      <c r="AW142" s="128">
        <v>-4336.3637072091569</v>
      </c>
      <c r="AX142" s="128">
        <v>-4342.8773586936404</v>
      </c>
      <c r="AY142" s="128">
        <v>-4342.8773586936404</v>
      </c>
      <c r="AZ142" s="128">
        <v>-4342.8773586936404</v>
      </c>
      <c r="BA142" s="128">
        <v>-4342.8773586936404</v>
      </c>
      <c r="BB142" s="128">
        <v>-4342.8773586936404</v>
      </c>
      <c r="BC142" s="128">
        <v>-8075.8690419694367</v>
      </c>
      <c r="BD142" s="128">
        <v>-8045.7101714229539</v>
      </c>
      <c r="BE142" s="128">
        <v>-8015.5513008764701</v>
      </c>
      <c r="BF142" s="128">
        <v>-7985.3924303299864</v>
      </c>
      <c r="BG142" s="128">
        <v>-7955.2335597835036</v>
      </c>
      <c r="BH142" s="128">
        <v>-7925.0746892370198</v>
      </c>
      <c r="BI142" s="128">
        <v>-7894.915818690537</v>
      </c>
      <c r="BJ142" s="128">
        <v>-7859.9972404440723</v>
      </c>
      <c r="BK142" s="128">
        <v>-7829.8731122895606</v>
      </c>
      <c r="BL142" s="128">
        <v>-7799.7489841350471</v>
      </c>
      <c r="BM142" s="128">
        <v>-7769.6248559805335</v>
      </c>
      <c r="BN142" s="128">
        <v>-7739.5007278260218</v>
      </c>
      <c r="BO142" s="128">
        <v>-7709.3765996715083</v>
      </c>
      <c r="BP142" s="128">
        <v>-7679.2524715169957</v>
      </c>
      <c r="BQ142" s="128">
        <v>-7649.1283433624831</v>
      </c>
      <c r="BR142" s="128">
        <v>-7619.0042152079704</v>
      </c>
      <c r="BS142" s="128">
        <v>-7588.8800870534578</v>
      </c>
      <c r="BT142" s="128">
        <v>-7558.7559588989443</v>
      </c>
      <c r="BU142" s="128">
        <v>-7528.6318307444317</v>
      </c>
      <c r="BV142" s="128">
        <v>-7490.6884435964639</v>
      </c>
      <c r="BW142" s="128">
        <v>-7460.6268695138988</v>
      </c>
      <c r="BX142" s="128">
        <v>-7430.5652954313337</v>
      </c>
      <c r="BY142" s="128">
        <v>-7400.5037213487685</v>
      </c>
      <c r="BZ142" s="128">
        <v>-7370.4421472662034</v>
      </c>
      <c r="CA142" s="128">
        <v>-7340.3805731836383</v>
      </c>
      <c r="CB142" s="128">
        <v>-7310.3189991010731</v>
      </c>
      <c r="CC142" s="128">
        <v>-7280.257425018508</v>
      </c>
      <c r="CD142" s="128">
        <v>-7250.1958509359429</v>
      </c>
      <c r="CE142" s="128">
        <v>-7220.1342768533777</v>
      </c>
      <c r="CF142" s="128">
        <v>-7190.0727027708126</v>
      </c>
      <c r="CG142" s="128">
        <v>-7160.0111286882475</v>
      </c>
      <c r="CH142" s="128">
        <v>-7122.0925139557548</v>
      </c>
      <c r="CI142" s="128">
        <v>-7092.100471206375</v>
      </c>
      <c r="CJ142" s="128">
        <v>-7062.1084284569943</v>
      </c>
      <c r="CK142" s="128">
        <v>-7032.1163857076144</v>
      </c>
      <c r="CL142" s="128">
        <v>-7002.1243429582337</v>
      </c>
      <c r="CM142" s="128">
        <v>-6972.1323002088548</v>
      </c>
      <c r="CN142" s="128">
        <v>-6942.140257459474</v>
      </c>
      <c r="CO142" s="128">
        <v>-6912.1482147100942</v>
      </c>
      <c r="CP142" s="128">
        <v>-6882.1561719607143</v>
      </c>
      <c r="CQ142" s="128">
        <v>-6852.1641292113345</v>
      </c>
      <c r="CR142" s="128">
        <v>-6822.1720864619547</v>
      </c>
      <c r="CS142" s="128">
        <v>-6792.1800437125748</v>
      </c>
      <c r="CT142" s="128">
        <v>-6753.7570378168939</v>
      </c>
      <c r="CU142" s="128">
        <v>-6723.8484699501514</v>
      </c>
      <c r="CV142" s="128">
        <v>-6693.939902083408</v>
      </c>
      <c r="CW142" s="128">
        <v>-6664.0313342166646</v>
      </c>
      <c r="CX142" s="128">
        <v>-6634.1227663499212</v>
      </c>
      <c r="CY142" s="128">
        <v>-6604.2141984831778</v>
      </c>
      <c r="CZ142" s="128">
        <v>-6574.3056306164344</v>
      </c>
      <c r="DA142" s="128">
        <v>-6544.397062749691</v>
      </c>
      <c r="DB142" s="128">
        <v>-6514.4884948829476</v>
      </c>
      <c r="DC142" s="128">
        <v>-6484.5799270162042</v>
      </c>
      <c r="DD142" s="128">
        <v>-6454.6713591494608</v>
      </c>
      <c r="DE142" s="128">
        <v>-6424.7627912827174</v>
      </c>
      <c r="DF142" s="128">
        <v>-6389.8993676583777</v>
      </c>
      <c r="DG142" s="128">
        <v>-6360.0464723282366</v>
      </c>
      <c r="DH142" s="128">
        <v>-6330.1935769980955</v>
      </c>
      <c r="DI142" s="128">
        <v>-6300.3406816679544</v>
      </c>
      <c r="DJ142" s="128">
        <v>-6270.4877863378133</v>
      </c>
      <c r="DK142" s="128">
        <v>-6240.6348910076722</v>
      </c>
      <c r="DL142" s="128">
        <v>-6210.7819956775311</v>
      </c>
      <c r="DM142" s="128">
        <v>-6180.92910034739</v>
      </c>
      <c r="DN142" s="128">
        <v>-6151.0762050172489</v>
      </c>
      <c r="DO142" s="128">
        <v>-6121.2233096871078</v>
      </c>
      <c r="DP142" s="128">
        <v>-6091.3704143569666</v>
      </c>
      <c r="DQ142" s="128">
        <v>-6061.5175190268255</v>
      </c>
      <c r="DR142" s="128">
        <v>-6027.3764441987278</v>
      </c>
      <c r="DS142" s="128">
        <v>-5997.5792395114186</v>
      </c>
      <c r="DT142" s="128">
        <v>-5967.7820348241075</v>
      </c>
      <c r="DU142" s="128">
        <v>-5937.9848301367974</v>
      </c>
      <c r="DV142" s="128">
        <v>-5908.1876254494873</v>
      </c>
      <c r="DW142" s="128">
        <v>-5878.3904207621763</v>
      </c>
      <c r="DX142" s="128">
        <v>-5848.5932160748662</v>
      </c>
      <c r="DY142" s="128">
        <v>-5818.7960113875552</v>
      </c>
      <c r="DZ142" s="128">
        <v>-5788.9988067002432</v>
      </c>
      <c r="EA142" s="128">
        <v>-5759.2016020129331</v>
      </c>
      <c r="EB142" s="128">
        <v>-5729.4043973256212</v>
      </c>
      <c r="EC142" s="128">
        <v>-5699.6071926383111</v>
      </c>
      <c r="ED142" s="128">
        <v>-5663.4723429931673</v>
      </c>
      <c r="EE142" s="128">
        <v>-5633.7726405359772</v>
      </c>
      <c r="EF142" s="128">
        <v>-5604.072938078787</v>
      </c>
      <c r="EG142" s="128">
        <v>-5574.3732356215969</v>
      </c>
      <c r="EH142" s="128">
        <v>-5544.6735331644049</v>
      </c>
      <c r="EI142" s="128">
        <v>-5514.9738307072157</v>
      </c>
      <c r="EJ142" s="128">
        <v>-5485.2741282500265</v>
      </c>
      <c r="EK142" s="128">
        <v>-5455.5744257928354</v>
      </c>
      <c r="EL142" s="128">
        <v>-5425.8747233356444</v>
      </c>
      <c r="EM142" s="128">
        <v>-5396.1750208784551</v>
      </c>
      <c r="EN142" s="128">
        <v>-5366.4753184212659</v>
      </c>
      <c r="EO142" s="128">
        <v>-5336.7756159640749</v>
      </c>
      <c r="EP142" s="128">
        <v>-5314.3835403448238</v>
      </c>
      <c r="EQ142" s="128">
        <v>-5284.5459581359755</v>
      </c>
      <c r="ER142" s="128">
        <v>-5254.7083759271263</v>
      </c>
      <c r="ES142" s="128">
        <v>-5224.8707937182762</v>
      </c>
      <c r="ET142" s="128">
        <v>-5195.0332115094261</v>
      </c>
      <c r="EU142" s="128">
        <v>-5165.1956293005769</v>
      </c>
      <c r="EV142" s="128">
        <v>-5135.3580470917277</v>
      </c>
      <c r="EW142" s="128">
        <v>-5105.5204648828785</v>
      </c>
      <c r="EX142" s="128">
        <v>-5075.6828826740275</v>
      </c>
      <c r="EY142" s="128">
        <v>-5045.8453004651792</v>
      </c>
      <c r="EZ142" s="128">
        <v>-5016.00771825633</v>
      </c>
      <c r="FA142" s="128">
        <v>-4986.1701360474799</v>
      </c>
      <c r="FB142" s="128">
        <v>-4956.3325538386307</v>
      </c>
      <c r="FC142" s="128">
        <v>-4926.4949716297815</v>
      </c>
      <c r="FD142" s="128">
        <v>-4896.6573894209323</v>
      </c>
      <c r="FE142" s="128">
        <v>-4866.8198072120822</v>
      </c>
      <c r="FF142" s="128">
        <v>-4836.9822250032321</v>
      </c>
      <c r="FG142" s="128">
        <v>-4807.1446427943829</v>
      </c>
      <c r="FH142" s="128">
        <v>-4777.3070605855337</v>
      </c>
      <c r="FI142" s="128">
        <v>-4747.4694783766845</v>
      </c>
      <c r="FJ142" s="128">
        <v>-4717.6318961678353</v>
      </c>
      <c r="FK142" s="128">
        <v>-4687.7943139589852</v>
      </c>
      <c r="FL142" s="128">
        <v>-4657.956731750136</v>
      </c>
      <c r="FM142" s="128">
        <v>-4628.1191495412868</v>
      </c>
      <c r="FN142" s="128">
        <v>-4598.2815673324367</v>
      </c>
      <c r="FO142" s="128">
        <v>-4568.4439851235875</v>
      </c>
      <c r="FP142" s="128">
        <v>-4538.6064029147383</v>
      </c>
      <c r="FQ142" s="128">
        <v>-4508.7688207058891</v>
      </c>
      <c r="FR142" s="128">
        <v>-4478.931238497039</v>
      </c>
      <c r="FS142" s="128">
        <v>-4449.0936562881898</v>
      </c>
      <c r="FT142" s="128">
        <v>-4419.2560740793406</v>
      </c>
      <c r="FU142" s="128">
        <v>-4389.4184918704905</v>
      </c>
      <c r="FV142" s="128">
        <v>-4359.5809096616413</v>
      </c>
      <c r="FW142" s="128">
        <v>-4329.7433274527921</v>
      </c>
      <c r="FX142" s="128">
        <v>-4299.9057452439429</v>
      </c>
      <c r="FY142" s="128">
        <v>-4270.0681630350928</v>
      </c>
      <c r="FZ142" s="128">
        <v>-4240.2305808262436</v>
      </c>
      <c r="GA142" s="128">
        <v>-4210.3929986173944</v>
      </c>
      <c r="GB142" s="128">
        <v>-4180.5554164085443</v>
      </c>
      <c r="GC142" s="128">
        <v>-4150.7178341996951</v>
      </c>
      <c r="GD142" s="128">
        <v>-4120.8802519908459</v>
      </c>
      <c r="GE142" s="128">
        <v>-4091.0426697819962</v>
      </c>
      <c r="GF142" s="128">
        <v>-4061.2050875731466</v>
      </c>
      <c r="GG142" s="128">
        <v>-4031.3675053642974</v>
      </c>
      <c r="GH142" s="128">
        <v>-4001.5299231554477</v>
      </c>
      <c r="GI142" s="128">
        <v>-3971.6923409465985</v>
      </c>
      <c r="GJ142" s="128">
        <v>-3941.8547587377489</v>
      </c>
      <c r="GK142" s="128">
        <v>-3912.0171765288997</v>
      </c>
      <c r="GL142" s="128">
        <v>-3882.17959432005</v>
      </c>
      <c r="GM142" s="128">
        <v>-3852.3420121112003</v>
      </c>
      <c r="GN142" s="128">
        <v>-3822.5044299023511</v>
      </c>
      <c r="GO142" s="128">
        <v>-3792.6668476935015</v>
      </c>
      <c r="GP142" s="128">
        <v>-3762.8292654846523</v>
      </c>
      <c r="GQ142" s="128">
        <v>0</v>
      </c>
      <c r="GR142" s="128">
        <v>0</v>
      </c>
      <c r="GS142" s="128">
        <v>0</v>
      </c>
      <c r="GT142" s="128">
        <v>0</v>
      </c>
      <c r="GU142" s="128">
        <v>0</v>
      </c>
      <c r="GV142" s="128">
        <v>0</v>
      </c>
      <c r="GW142" s="128">
        <v>0</v>
      </c>
      <c r="GX142" s="128">
        <v>0</v>
      </c>
      <c r="GY142" s="128">
        <v>0</v>
      </c>
      <c r="GZ142" s="128">
        <v>0</v>
      </c>
      <c r="HA142" s="128">
        <v>0</v>
      </c>
      <c r="HB142" s="128">
        <v>0</v>
      </c>
      <c r="HC142" s="128">
        <v>0</v>
      </c>
      <c r="HD142" s="128">
        <v>0</v>
      </c>
      <c r="HE142" s="128">
        <v>0</v>
      </c>
      <c r="HF142" s="128">
        <v>0</v>
      </c>
      <c r="HG142" s="128">
        <v>0</v>
      </c>
      <c r="HH142" s="128">
        <v>0</v>
      </c>
      <c r="HI142" s="128">
        <v>0</v>
      </c>
      <c r="HJ142" s="128">
        <v>0</v>
      </c>
      <c r="HK142" s="128">
        <v>0</v>
      </c>
      <c r="HL142" s="128">
        <v>0</v>
      </c>
      <c r="HM142" s="128">
        <v>0</v>
      </c>
      <c r="HN142" s="128">
        <v>0</v>
      </c>
      <c r="HO142" s="128">
        <v>0</v>
      </c>
      <c r="HP142" s="128">
        <v>0</v>
      </c>
      <c r="HQ142" s="128">
        <v>0</v>
      </c>
      <c r="HR142" s="128">
        <v>0</v>
      </c>
      <c r="HS142" s="128">
        <v>0</v>
      </c>
      <c r="HT142" s="128">
        <v>0</v>
      </c>
      <c r="HU142" s="128">
        <v>0</v>
      </c>
      <c r="HV142" s="128">
        <v>0</v>
      </c>
      <c r="HW142" s="128">
        <v>0</v>
      </c>
      <c r="HX142" s="128">
        <v>0</v>
      </c>
      <c r="HY142" s="128">
        <v>0</v>
      </c>
      <c r="HZ142" s="128">
        <v>0</v>
      </c>
      <c r="IA142" s="128">
        <v>0</v>
      </c>
      <c r="IB142" s="128">
        <v>0</v>
      </c>
      <c r="IC142" s="128">
        <v>0</v>
      </c>
      <c r="ID142" s="128">
        <v>0</v>
      </c>
      <c r="IE142" s="128">
        <v>0</v>
      </c>
      <c r="IF142" s="128">
        <v>0</v>
      </c>
      <c r="IG142" s="128">
        <v>0</v>
      </c>
      <c r="IH142" s="128">
        <v>0</v>
      </c>
      <c r="II142" s="128">
        <v>0</v>
      </c>
      <c r="IJ142" s="128">
        <v>0</v>
      </c>
      <c r="IK142" s="128">
        <v>0</v>
      </c>
      <c r="IL142" s="128">
        <v>0</v>
      </c>
      <c r="IM142" s="128">
        <v>0</v>
      </c>
      <c r="IN142" s="128">
        <v>0</v>
      </c>
      <c r="IO142" s="128">
        <v>0</v>
      </c>
      <c r="IP142" s="128">
        <v>0</v>
      </c>
      <c r="IQ142" s="128">
        <v>0</v>
      </c>
      <c r="IR142" s="128">
        <v>0</v>
      </c>
      <c r="IS142" s="128">
        <v>0</v>
      </c>
      <c r="IT142" s="128">
        <v>0</v>
      </c>
      <c r="IU142" s="128">
        <v>0</v>
      </c>
      <c r="IV142" s="128">
        <v>0</v>
      </c>
      <c r="IW142" s="128">
        <v>0</v>
      </c>
      <c r="IX142" s="128">
        <v>0</v>
      </c>
      <c r="IY142" s="128">
        <v>0</v>
      </c>
      <c r="IZ142" s="128">
        <v>0</v>
      </c>
      <c r="JA142" s="128">
        <v>0</v>
      </c>
      <c r="JB142" s="128">
        <v>0</v>
      </c>
      <c r="JC142" s="128">
        <v>0</v>
      </c>
      <c r="JD142" s="128">
        <v>0</v>
      </c>
      <c r="JE142" s="128">
        <v>0</v>
      </c>
      <c r="JF142" s="128">
        <v>0</v>
      </c>
      <c r="JG142" s="128">
        <v>0</v>
      </c>
      <c r="JH142" s="128">
        <v>0</v>
      </c>
      <c r="JI142" s="128">
        <v>0</v>
      </c>
      <c r="JJ142" s="128">
        <v>0</v>
      </c>
      <c r="JK142" s="128">
        <v>0</v>
      </c>
      <c r="JL142" s="128">
        <v>0</v>
      </c>
      <c r="JM142" s="128">
        <v>0</v>
      </c>
      <c r="JN142" s="128">
        <v>0</v>
      </c>
      <c r="JO142" s="128">
        <v>0</v>
      </c>
      <c r="JP142" s="128">
        <v>0</v>
      </c>
      <c r="JQ142" s="128">
        <v>0</v>
      </c>
      <c r="JR142" s="128">
        <v>0</v>
      </c>
      <c r="JS142" s="128">
        <v>0</v>
      </c>
      <c r="JT142" s="128">
        <v>0</v>
      </c>
      <c r="JU142" s="128">
        <v>0</v>
      </c>
      <c r="JV142" s="128">
        <v>0</v>
      </c>
      <c r="JW142" s="128">
        <v>0</v>
      </c>
      <c r="JX142" s="128">
        <v>0</v>
      </c>
      <c r="JY142" s="128">
        <v>0</v>
      </c>
      <c r="JZ142" s="128">
        <v>0</v>
      </c>
      <c r="KA142" s="128">
        <v>0</v>
      </c>
      <c r="KB142" s="128">
        <v>0</v>
      </c>
      <c r="KC142" s="128">
        <v>0</v>
      </c>
      <c r="KD142" s="128">
        <v>0</v>
      </c>
      <c r="KE142" s="128">
        <v>0</v>
      </c>
      <c r="KF142" s="128">
        <v>0</v>
      </c>
      <c r="KG142" s="128">
        <v>0</v>
      </c>
      <c r="KH142" s="128">
        <v>0</v>
      </c>
      <c r="KI142" s="128">
        <v>0</v>
      </c>
      <c r="KJ142" s="128">
        <v>0</v>
      </c>
      <c r="KK142" s="128">
        <v>0</v>
      </c>
      <c r="KL142" s="128">
        <v>0</v>
      </c>
      <c r="KM142" s="128">
        <v>0</v>
      </c>
      <c r="KN142" s="128">
        <v>0</v>
      </c>
      <c r="KO142" s="128">
        <v>0</v>
      </c>
      <c r="KP142" s="128">
        <v>0</v>
      </c>
      <c r="KQ142" s="128">
        <v>0</v>
      </c>
      <c r="KR142" s="128">
        <v>0</v>
      </c>
      <c r="KS142" s="128">
        <v>0</v>
      </c>
      <c r="KT142" s="128">
        <v>0</v>
      </c>
      <c r="KU142" s="128">
        <v>0</v>
      </c>
      <c r="KV142" s="128">
        <v>0</v>
      </c>
      <c r="KW142" s="128">
        <v>0</v>
      </c>
      <c r="KX142" s="128">
        <v>0</v>
      </c>
      <c r="KY142" s="128">
        <v>0</v>
      </c>
      <c r="KZ142" s="128">
        <v>0</v>
      </c>
      <c r="LA142" s="128">
        <v>0</v>
      </c>
      <c r="LB142" s="128">
        <v>0</v>
      </c>
      <c r="LC142" s="128">
        <v>0</v>
      </c>
      <c r="LD142" s="128">
        <v>0</v>
      </c>
      <c r="LE142" s="128">
        <v>0</v>
      </c>
      <c r="LF142" s="128">
        <v>0</v>
      </c>
      <c r="LG142" s="128">
        <v>0</v>
      </c>
      <c r="LH142" s="128">
        <v>0</v>
      </c>
      <c r="LI142" s="128">
        <v>0</v>
      </c>
      <c r="LJ142" s="128">
        <v>0</v>
      </c>
      <c r="LK142" s="128">
        <v>0</v>
      </c>
      <c r="LL142" s="128">
        <v>0</v>
      </c>
      <c r="LM142" s="128">
        <v>0</v>
      </c>
      <c r="LN142" s="128">
        <v>0</v>
      </c>
      <c r="LO142" s="128">
        <v>0</v>
      </c>
      <c r="LP142" s="128">
        <v>0</v>
      </c>
      <c r="LQ142" s="128">
        <v>0</v>
      </c>
      <c r="LR142" s="128">
        <v>0</v>
      </c>
      <c r="LS142" s="128">
        <v>0</v>
      </c>
      <c r="LT142" s="128">
        <v>0</v>
      </c>
      <c r="LU142" s="128">
        <v>0</v>
      </c>
      <c r="LV142" s="128">
        <v>0</v>
      </c>
      <c r="LW142" s="128">
        <v>0</v>
      </c>
      <c r="LX142" s="128">
        <v>0</v>
      </c>
      <c r="LY142" s="128">
        <v>0</v>
      </c>
      <c r="LZ142" s="128">
        <v>0</v>
      </c>
      <c r="MA142" s="128">
        <v>0</v>
      </c>
      <c r="MB142" s="128">
        <v>0</v>
      </c>
      <c r="MC142" s="128">
        <v>0</v>
      </c>
      <c r="MD142" s="128">
        <v>0</v>
      </c>
      <c r="ME142" s="128">
        <v>0</v>
      </c>
      <c r="MF142" s="128">
        <v>0</v>
      </c>
      <c r="MG142" s="128">
        <v>0</v>
      </c>
      <c r="MH142" s="128">
        <v>0</v>
      </c>
      <c r="MI142" s="128">
        <v>0</v>
      </c>
      <c r="MJ142" s="128">
        <v>0</v>
      </c>
      <c r="MK142" s="128">
        <v>0</v>
      </c>
      <c r="ML142" s="128">
        <v>0</v>
      </c>
      <c r="MM142" s="128">
        <v>0</v>
      </c>
      <c r="MN142" s="128">
        <v>0</v>
      </c>
      <c r="MO142" s="128">
        <v>0</v>
      </c>
      <c r="MP142" s="128">
        <v>0</v>
      </c>
      <c r="MQ142" s="128">
        <v>0</v>
      </c>
      <c r="MR142" s="128">
        <v>0</v>
      </c>
      <c r="MS142" s="128">
        <v>0</v>
      </c>
      <c r="MT142" s="128">
        <v>0</v>
      </c>
      <c r="MU142" s="128">
        <v>0</v>
      </c>
      <c r="MV142" s="128">
        <v>0</v>
      </c>
      <c r="MW142" s="128">
        <v>0</v>
      </c>
      <c r="MX142" s="128">
        <v>0</v>
      </c>
      <c r="MY142" s="128">
        <v>0</v>
      </c>
      <c r="MZ142" s="128">
        <v>0</v>
      </c>
      <c r="NA142" s="128">
        <v>0</v>
      </c>
      <c r="NB142" s="128">
        <v>0</v>
      </c>
      <c r="NC142" s="128">
        <v>0</v>
      </c>
      <c r="ND142" s="128">
        <v>0</v>
      </c>
      <c r="NE142" s="128">
        <v>0</v>
      </c>
      <c r="NF142" s="128">
        <v>0</v>
      </c>
      <c r="NG142" s="128">
        <v>0</v>
      </c>
      <c r="NH142" s="128">
        <v>0</v>
      </c>
      <c r="NI142" s="128">
        <v>0</v>
      </c>
      <c r="NJ142" s="128">
        <v>0</v>
      </c>
      <c r="NK142" s="128">
        <v>0</v>
      </c>
      <c r="NL142" s="128">
        <v>0</v>
      </c>
      <c r="NM142" s="128">
        <v>0</v>
      </c>
      <c r="NN142" s="128">
        <v>0</v>
      </c>
      <c r="NO142" s="128">
        <v>0</v>
      </c>
      <c r="NP142" s="128">
        <v>0</v>
      </c>
      <c r="NQ142" s="128">
        <v>0</v>
      </c>
      <c r="NR142" s="128">
        <v>0</v>
      </c>
      <c r="NS142" s="128">
        <v>0</v>
      </c>
      <c r="NT142" s="128">
        <v>0</v>
      </c>
      <c r="NU142" s="128">
        <v>0</v>
      </c>
      <c r="NV142" s="128">
        <v>0</v>
      </c>
      <c r="NW142" s="128">
        <v>0</v>
      </c>
      <c r="NX142" s="128">
        <v>0</v>
      </c>
      <c r="NY142" s="128">
        <v>0</v>
      </c>
      <c r="NZ142" s="128">
        <v>0</v>
      </c>
      <c r="OA142" s="128">
        <v>0</v>
      </c>
      <c r="OB142" s="128">
        <v>0</v>
      </c>
      <c r="OC142" s="128">
        <v>0</v>
      </c>
      <c r="OD142" s="128">
        <v>0</v>
      </c>
      <c r="OE142" s="128">
        <v>0</v>
      </c>
      <c r="OF142" s="128">
        <v>0</v>
      </c>
      <c r="OG142" s="128">
        <v>0</v>
      </c>
      <c r="OH142" s="128">
        <v>0</v>
      </c>
      <c r="OI142" s="128">
        <v>0</v>
      </c>
      <c r="OJ142" s="128">
        <v>0</v>
      </c>
      <c r="OK142" s="128">
        <v>0</v>
      </c>
      <c r="OL142" s="128">
        <v>0</v>
      </c>
      <c r="OM142" s="128">
        <v>0</v>
      </c>
      <c r="ON142" s="128">
        <v>0</v>
      </c>
      <c r="OO142" s="128">
        <v>0</v>
      </c>
      <c r="OP142" s="128">
        <v>0</v>
      </c>
      <c r="OQ142" s="128">
        <v>0</v>
      </c>
      <c r="OR142" s="128">
        <v>0</v>
      </c>
      <c r="OS142" s="128">
        <v>0</v>
      </c>
      <c r="OT142" s="128">
        <v>0</v>
      </c>
      <c r="OU142" s="128">
        <v>0</v>
      </c>
      <c r="OV142" s="128">
        <v>0</v>
      </c>
      <c r="OW142" s="128">
        <v>0</v>
      </c>
      <c r="OX142" s="128">
        <v>0</v>
      </c>
      <c r="OY142" s="128">
        <v>0</v>
      </c>
      <c r="OZ142" s="128">
        <v>0</v>
      </c>
      <c r="PA142" s="128">
        <v>0</v>
      </c>
      <c r="PB142" s="128">
        <v>0</v>
      </c>
      <c r="PC142" s="128">
        <v>0</v>
      </c>
      <c r="PD142" s="128">
        <v>0</v>
      </c>
      <c r="PE142" s="128">
        <v>0</v>
      </c>
      <c r="PF142" s="128">
        <v>0</v>
      </c>
      <c r="PG142" s="128">
        <v>0</v>
      </c>
      <c r="PH142" s="128">
        <v>0</v>
      </c>
      <c r="PI142" s="128">
        <v>0</v>
      </c>
      <c r="PJ142" s="128">
        <v>0</v>
      </c>
      <c r="PK142" s="128">
        <v>0</v>
      </c>
      <c r="PL142" s="128">
        <v>0</v>
      </c>
      <c r="PM142" s="128">
        <v>0</v>
      </c>
      <c r="PN142" s="128">
        <v>0</v>
      </c>
      <c r="PO142" s="128">
        <v>0</v>
      </c>
      <c r="PP142" s="185"/>
      <c r="PQ142" s="185"/>
      <c r="PR142" s="44">
        <v>0</v>
      </c>
      <c r="PS142" s="44">
        <v>0</v>
      </c>
      <c r="PT142" s="44">
        <v>498787.18989088573</v>
      </c>
      <c r="PU142" s="44">
        <v>-51977.77318338694</v>
      </c>
      <c r="PV142" s="44">
        <v>-70464.870712268865</v>
      </c>
      <c r="PW142" s="44">
        <v>-93064.377145415201</v>
      </c>
      <c r="PX142" s="44">
        <v>-88641.501391892598</v>
      </c>
      <c r="PY142" s="44">
        <v>-84221.367047294509</v>
      </c>
      <c r="PZ142" s="44">
        <v>-79806.03695434003</v>
      </c>
      <c r="QA142" s="44">
        <v>-75435.047537159597</v>
      </c>
      <c r="QB142" s="44">
        <v>-71085.77816444209</v>
      </c>
      <c r="QC142" s="44">
        <v>-66727.248409322056</v>
      </c>
      <c r="QD142" s="44">
        <v>-62504.395138435371</v>
      </c>
      <c r="QE142" s="44">
        <v>-58222.81219329188</v>
      </c>
      <c r="QF142" s="44">
        <v>-53926.200355217574</v>
      </c>
      <c r="QG142" s="44">
        <v>-49629.588517143231</v>
      </c>
      <c r="QH142" s="44">
        <v>-26966.394084778403</v>
      </c>
      <c r="QI142" s="44">
        <v>0</v>
      </c>
      <c r="QJ142" s="44">
        <v>0</v>
      </c>
      <c r="QK142" s="44">
        <v>0</v>
      </c>
      <c r="QL142" s="44">
        <v>0</v>
      </c>
      <c r="QM142" s="44">
        <v>0</v>
      </c>
      <c r="QN142" s="44">
        <v>0</v>
      </c>
      <c r="QO142" s="44">
        <v>0</v>
      </c>
      <c r="QP142" s="44">
        <v>0</v>
      </c>
      <c r="QQ142" s="44">
        <v>0</v>
      </c>
      <c r="QR142" s="44">
        <v>0</v>
      </c>
      <c r="QS142" s="44">
        <v>0</v>
      </c>
      <c r="QT142" s="44">
        <v>0</v>
      </c>
      <c r="QU142" s="44">
        <v>0</v>
      </c>
      <c r="QV142" s="44">
        <v>0</v>
      </c>
      <c r="QW142" s="44">
        <v>0</v>
      </c>
      <c r="QX142" s="44">
        <v>0</v>
      </c>
      <c r="QY142" s="44">
        <v>0</v>
      </c>
      <c r="QZ142" s="44">
        <v>0</v>
      </c>
      <c r="RA142" s="44">
        <v>0</v>
      </c>
      <c r="RB142" s="120"/>
    </row>
    <row r="143" spans="2:470" s="49" customFormat="1">
      <c r="B143" s="116"/>
      <c r="F143" s="117" t="s">
        <v>227</v>
      </c>
      <c r="G143" s="51" t="s">
        <v>34</v>
      </c>
      <c r="H143" s="51"/>
      <c r="K143" s="44">
        <v>0</v>
      </c>
      <c r="L143" s="44">
        <v>0</v>
      </c>
      <c r="M143" s="44">
        <v>0</v>
      </c>
      <c r="N143" s="44">
        <v>0</v>
      </c>
      <c r="O143" s="44">
        <v>0</v>
      </c>
      <c r="P143" s="44">
        <v>0</v>
      </c>
      <c r="Q143" s="44">
        <v>0</v>
      </c>
      <c r="R143" s="44">
        <v>0</v>
      </c>
      <c r="S143" s="44">
        <v>0</v>
      </c>
      <c r="T143" s="44">
        <v>0</v>
      </c>
      <c r="U143" s="44">
        <v>0</v>
      </c>
      <c r="V143" s="44">
        <v>0</v>
      </c>
      <c r="W143" s="44">
        <v>0</v>
      </c>
      <c r="X143" s="44">
        <v>0</v>
      </c>
      <c r="Y143" s="44">
        <v>0</v>
      </c>
      <c r="Z143" s="44">
        <v>0</v>
      </c>
      <c r="AA143" s="44">
        <v>537550.80239171465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  <c r="AM143" s="44">
        <v>0</v>
      </c>
      <c r="AN143" s="44">
        <v>0</v>
      </c>
      <c r="AO143" s="44">
        <v>0</v>
      </c>
      <c r="AP143" s="44">
        <v>0</v>
      </c>
      <c r="AQ143" s="44">
        <v>0</v>
      </c>
      <c r="AR143" s="44">
        <v>0</v>
      </c>
      <c r="AS143" s="44">
        <v>0</v>
      </c>
      <c r="AT143" s="44">
        <v>0</v>
      </c>
      <c r="AU143" s="44">
        <v>0</v>
      </c>
      <c r="AV143" s="44">
        <v>0</v>
      </c>
      <c r="AW143" s="44">
        <v>0</v>
      </c>
      <c r="AX143" s="44">
        <v>0</v>
      </c>
      <c r="AY143" s="44">
        <v>0</v>
      </c>
      <c r="AZ143" s="44">
        <v>0</v>
      </c>
      <c r="BA143" s="44">
        <v>0</v>
      </c>
      <c r="BB143" s="44">
        <v>0</v>
      </c>
      <c r="BC143" s="44">
        <v>0</v>
      </c>
      <c r="BD143" s="44">
        <v>0</v>
      </c>
      <c r="BE143" s="44">
        <v>0</v>
      </c>
      <c r="BF143" s="44">
        <v>0</v>
      </c>
      <c r="BG143" s="44">
        <v>0</v>
      </c>
      <c r="BH143" s="44">
        <v>0</v>
      </c>
      <c r="BI143" s="44">
        <v>0</v>
      </c>
      <c r="BJ143" s="44">
        <v>0</v>
      </c>
      <c r="BK143" s="44">
        <v>0</v>
      </c>
      <c r="BL143" s="44">
        <v>0</v>
      </c>
      <c r="BM143" s="44">
        <v>0</v>
      </c>
      <c r="BN143" s="44">
        <v>0</v>
      </c>
      <c r="BO143" s="44">
        <v>0</v>
      </c>
      <c r="BP143" s="44">
        <v>0</v>
      </c>
      <c r="BQ143" s="44">
        <v>0</v>
      </c>
      <c r="BR143" s="44">
        <v>0</v>
      </c>
      <c r="BS143" s="44">
        <v>0</v>
      </c>
      <c r="BT143" s="44">
        <v>0</v>
      </c>
      <c r="BU143" s="44">
        <v>0</v>
      </c>
      <c r="BV143" s="44">
        <v>0</v>
      </c>
      <c r="BW143" s="44">
        <v>0</v>
      </c>
      <c r="BX143" s="44">
        <v>0</v>
      </c>
      <c r="BY143" s="44">
        <v>0</v>
      </c>
      <c r="BZ143" s="44">
        <v>0</v>
      </c>
      <c r="CA143" s="44">
        <v>0</v>
      </c>
      <c r="CB143" s="44">
        <v>0</v>
      </c>
      <c r="CC143" s="44">
        <v>0</v>
      </c>
      <c r="CD143" s="44">
        <v>0</v>
      </c>
      <c r="CE143" s="44">
        <v>0</v>
      </c>
      <c r="CF143" s="44">
        <v>0</v>
      </c>
      <c r="CG143" s="44">
        <v>0</v>
      </c>
      <c r="CH143" s="44">
        <v>0</v>
      </c>
      <c r="CI143" s="44">
        <v>0</v>
      </c>
      <c r="CJ143" s="44">
        <v>0</v>
      </c>
      <c r="CK143" s="44">
        <v>0</v>
      </c>
      <c r="CL143" s="44">
        <v>0</v>
      </c>
      <c r="CM143" s="44">
        <v>0</v>
      </c>
      <c r="CN143" s="44">
        <v>0</v>
      </c>
      <c r="CO143" s="44">
        <v>0</v>
      </c>
      <c r="CP143" s="44">
        <v>0</v>
      </c>
      <c r="CQ143" s="44">
        <v>0</v>
      </c>
      <c r="CR143" s="44">
        <v>0</v>
      </c>
      <c r="CS143" s="44">
        <v>0</v>
      </c>
      <c r="CT143" s="44">
        <v>0</v>
      </c>
      <c r="CU143" s="44">
        <v>0</v>
      </c>
      <c r="CV143" s="44">
        <v>0</v>
      </c>
      <c r="CW143" s="44">
        <v>0</v>
      </c>
      <c r="CX143" s="44">
        <v>0</v>
      </c>
      <c r="CY143" s="44">
        <v>0</v>
      </c>
      <c r="CZ143" s="44">
        <v>0</v>
      </c>
      <c r="DA143" s="44">
        <v>0</v>
      </c>
      <c r="DB143" s="44">
        <v>0</v>
      </c>
      <c r="DC143" s="44">
        <v>0</v>
      </c>
      <c r="DD143" s="44">
        <v>0</v>
      </c>
      <c r="DE143" s="44">
        <v>0</v>
      </c>
      <c r="DF143" s="44">
        <v>0</v>
      </c>
      <c r="DG143" s="44">
        <v>0</v>
      </c>
      <c r="DH143" s="44">
        <v>0</v>
      </c>
      <c r="DI143" s="44">
        <v>0</v>
      </c>
      <c r="DJ143" s="44">
        <v>0</v>
      </c>
      <c r="DK143" s="44">
        <v>0</v>
      </c>
      <c r="DL143" s="44">
        <v>0</v>
      </c>
      <c r="DM143" s="44">
        <v>0</v>
      </c>
      <c r="DN143" s="44">
        <v>0</v>
      </c>
      <c r="DO143" s="44">
        <v>0</v>
      </c>
      <c r="DP143" s="44">
        <v>0</v>
      </c>
      <c r="DQ143" s="44">
        <v>0</v>
      </c>
      <c r="DR143" s="44">
        <v>0</v>
      </c>
      <c r="DS143" s="44">
        <v>0</v>
      </c>
      <c r="DT143" s="44">
        <v>0</v>
      </c>
      <c r="DU143" s="44">
        <v>0</v>
      </c>
      <c r="DV143" s="44">
        <v>0</v>
      </c>
      <c r="DW143" s="44">
        <v>0</v>
      </c>
      <c r="DX143" s="44">
        <v>0</v>
      </c>
      <c r="DY143" s="44">
        <v>0</v>
      </c>
      <c r="DZ143" s="44">
        <v>0</v>
      </c>
      <c r="EA143" s="44">
        <v>0</v>
      </c>
      <c r="EB143" s="44">
        <v>0</v>
      </c>
      <c r="EC143" s="44">
        <v>0</v>
      </c>
      <c r="ED143" s="44">
        <v>0</v>
      </c>
      <c r="EE143" s="44">
        <v>0</v>
      </c>
      <c r="EF143" s="44">
        <v>0</v>
      </c>
      <c r="EG143" s="44">
        <v>0</v>
      </c>
      <c r="EH143" s="44">
        <v>0</v>
      </c>
      <c r="EI143" s="44">
        <v>0</v>
      </c>
      <c r="EJ143" s="44">
        <v>0</v>
      </c>
      <c r="EK143" s="44">
        <v>0</v>
      </c>
      <c r="EL143" s="44">
        <v>0</v>
      </c>
      <c r="EM143" s="44">
        <v>0</v>
      </c>
      <c r="EN143" s="44">
        <v>0</v>
      </c>
      <c r="EO143" s="44">
        <v>0</v>
      </c>
      <c r="EP143" s="44">
        <v>0</v>
      </c>
      <c r="EQ143" s="44">
        <v>0</v>
      </c>
      <c r="ER143" s="44">
        <v>0</v>
      </c>
      <c r="ES143" s="44">
        <v>0</v>
      </c>
      <c r="ET143" s="44">
        <v>0</v>
      </c>
      <c r="EU143" s="44">
        <v>0</v>
      </c>
      <c r="EV143" s="44">
        <v>0</v>
      </c>
      <c r="EW143" s="44">
        <v>0</v>
      </c>
      <c r="EX143" s="44">
        <v>0</v>
      </c>
      <c r="EY143" s="44">
        <v>0</v>
      </c>
      <c r="EZ143" s="44">
        <v>0</v>
      </c>
      <c r="FA143" s="44">
        <v>0</v>
      </c>
      <c r="FB143" s="44">
        <v>0</v>
      </c>
      <c r="FC143" s="44">
        <v>0</v>
      </c>
      <c r="FD143" s="44">
        <v>0</v>
      </c>
      <c r="FE143" s="44">
        <v>0</v>
      </c>
      <c r="FF143" s="44">
        <v>0</v>
      </c>
      <c r="FG143" s="44">
        <v>0</v>
      </c>
      <c r="FH143" s="44">
        <v>0</v>
      </c>
      <c r="FI143" s="44">
        <v>0</v>
      </c>
      <c r="FJ143" s="44">
        <v>0</v>
      </c>
      <c r="FK143" s="44">
        <v>0</v>
      </c>
      <c r="FL143" s="44">
        <v>0</v>
      </c>
      <c r="FM143" s="44">
        <v>0</v>
      </c>
      <c r="FN143" s="44">
        <v>0</v>
      </c>
      <c r="FO143" s="44">
        <v>0</v>
      </c>
      <c r="FP143" s="44">
        <v>0</v>
      </c>
      <c r="FQ143" s="44">
        <v>0</v>
      </c>
      <c r="FR143" s="44">
        <v>0</v>
      </c>
      <c r="FS143" s="44">
        <v>0</v>
      </c>
      <c r="FT143" s="44">
        <v>0</v>
      </c>
      <c r="FU143" s="44">
        <v>0</v>
      </c>
      <c r="FV143" s="44">
        <v>0</v>
      </c>
      <c r="FW143" s="44">
        <v>0</v>
      </c>
      <c r="FX143" s="44">
        <v>0</v>
      </c>
      <c r="FY143" s="44">
        <v>0</v>
      </c>
      <c r="FZ143" s="44">
        <v>0</v>
      </c>
      <c r="GA143" s="44">
        <v>0</v>
      </c>
      <c r="GB143" s="44">
        <v>0</v>
      </c>
      <c r="GC143" s="44">
        <v>0</v>
      </c>
      <c r="GD143" s="44">
        <v>0</v>
      </c>
      <c r="GE143" s="44">
        <v>0</v>
      </c>
      <c r="GF143" s="44">
        <v>0</v>
      </c>
      <c r="GG143" s="44">
        <v>0</v>
      </c>
      <c r="GH143" s="44">
        <v>0</v>
      </c>
      <c r="GI143" s="44">
        <v>0</v>
      </c>
      <c r="GJ143" s="44">
        <v>0</v>
      </c>
      <c r="GK143" s="44">
        <v>0</v>
      </c>
      <c r="GL143" s="44">
        <v>0</v>
      </c>
      <c r="GM143" s="44">
        <v>0</v>
      </c>
      <c r="GN143" s="44">
        <v>0</v>
      </c>
      <c r="GO143" s="44">
        <v>0</v>
      </c>
      <c r="GP143" s="44">
        <v>0</v>
      </c>
      <c r="GQ143" s="44">
        <v>0</v>
      </c>
      <c r="GR143" s="44">
        <v>0</v>
      </c>
      <c r="GS143" s="44">
        <v>0</v>
      </c>
      <c r="GT143" s="44">
        <v>0</v>
      </c>
      <c r="GU143" s="44">
        <v>0</v>
      </c>
      <c r="GV143" s="44">
        <v>0</v>
      </c>
      <c r="GW143" s="44">
        <v>0</v>
      </c>
      <c r="GX143" s="44">
        <v>0</v>
      </c>
      <c r="GY143" s="44">
        <v>0</v>
      </c>
      <c r="GZ143" s="44">
        <v>0</v>
      </c>
      <c r="HA143" s="44">
        <v>0</v>
      </c>
      <c r="HB143" s="44">
        <v>0</v>
      </c>
      <c r="HC143" s="44">
        <v>0</v>
      </c>
      <c r="HD143" s="44">
        <v>0</v>
      </c>
      <c r="HE143" s="44">
        <v>0</v>
      </c>
      <c r="HF143" s="44">
        <v>0</v>
      </c>
      <c r="HG143" s="44">
        <v>0</v>
      </c>
      <c r="HH143" s="44">
        <v>0</v>
      </c>
      <c r="HI143" s="44">
        <v>0</v>
      </c>
      <c r="HJ143" s="44">
        <v>0</v>
      </c>
      <c r="HK143" s="44">
        <v>0</v>
      </c>
      <c r="HL143" s="44">
        <v>0</v>
      </c>
      <c r="HM143" s="44">
        <v>0</v>
      </c>
      <c r="HN143" s="44">
        <v>0</v>
      </c>
      <c r="HO143" s="44">
        <v>0</v>
      </c>
      <c r="HP143" s="44">
        <v>0</v>
      </c>
      <c r="HQ143" s="44">
        <v>0</v>
      </c>
      <c r="HR143" s="44">
        <v>0</v>
      </c>
      <c r="HS143" s="44">
        <v>0</v>
      </c>
      <c r="HT143" s="44">
        <v>0</v>
      </c>
      <c r="HU143" s="44">
        <v>0</v>
      </c>
      <c r="HV143" s="44">
        <v>0</v>
      </c>
      <c r="HW143" s="44">
        <v>0</v>
      </c>
      <c r="HX143" s="44">
        <v>0</v>
      </c>
      <c r="HY143" s="44">
        <v>0</v>
      </c>
      <c r="HZ143" s="44">
        <v>0</v>
      </c>
      <c r="IA143" s="44">
        <v>0</v>
      </c>
      <c r="IB143" s="44">
        <v>0</v>
      </c>
      <c r="IC143" s="44">
        <v>0</v>
      </c>
      <c r="ID143" s="44">
        <v>0</v>
      </c>
      <c r="IE143" s="44">
        <v>0</v>
      </c>
      <c r="IF143" s="44">
        <v>0</v>
      </c>
      <c r="IG143" s="44">
        <v>0</v>
      </c>
      <c r="IH143" s="44">
        <v>0</v>
      </c>
      <c r="II143" s="44">
        <v>0</v>
      </c>
      <c r="IJ143" s="44">
        <v>0</v>
      </c>
      <c r="IK143" s="44">
        <v>0</v>
      </c>
      <c r="IL143" s="44">
        <v>0</v>
      </c>
      <c r="IM143" s="44">
        <v>0</v>
      </c>
      <c r="IN143" s="44">
        <v>0</v>
      </c>
      <c r="IO143" s="44">
        <v>0</v>
      </c>
      <c r="IP143" s="44">
        <v>0</v>
      </c>
      <c r="IQ143" s="44">
        <v>0</v>
      </c>
      <c r="IR143" s="44">
        <v>0</v>
      </c>
      <c r="IS143" s="44">
        <v>0</v>
      </c>
      <c r="IT143" s="44">
        <v>0</v>
      </c>
      <c r="IU143" s="44">
        <v>0</v>
      </c>
      <c r="IV143" s="44">
        <v>0</v>
      </c>
      <c r="IW143" s="44">
        <v>0</v>
      </c>
      <c r="IX143" s="44">
        <v>0</v>
      </c>
      <c r="IY143" s="44">
        <v>0</v>
      </c>
      <c r="IZ143" s="44">
        <v>0</v>
      </c>
      <c r="JA143" s="44">
        <v>0</v>
      </c>
      <c r="JB143" s="44">
        <v>0</v>
      </c>
      <c r="JC143" s="44">
        <v>0</v>
      </c>
      <c r="JD143" s="44">
        <v>0</v>
      </c>
      <c r="JE143" s="44">
        <v>0</v>
      </c>
      <c r="JF143" s="44">
        <v>0</v>
      </c>
      <c r="JG143" s="44">
        <v>0</v>
      </c>
      <c r="JH143" s="44">
        <v>0</v>
      </c>
      <c r="JI143" s="44">
        <v>0</v>
      </c>
      <c r="JJ143" s="44">
        <v>0</v>
      </c>
      <c r="JK143" s="44">
        <v>0</v>
      </c>
      <c r="JL143" s="44">
        <v>0</v>
      </c>
      <c r="JM143" s="44">
        <v>0</v>
      </c>
      <c r="JN143" s="44">
        <v>0</v>
      </c>
      <c r="JO143" s="44">
        <v>0</v>
      </c>
      <c r="JP143" s="44">
        <v>0</v>
      </c>
      <c r="JQ143" s="44">
        <v>0</v>
      </c>
      <c r="JR143" s="44">
        <v>0</v>
      </c>
      <c r="JS143" s="44">
        <v>0</v>
      </c>
      <c r="JT143" s="44">
        <v>0</v>
      </c>
      <c r="JU143" s="44">
        <v>0</v>
      </c>
      <c r="JV143" s="44">
        <v>0</v>
      </c>
      <c r="JW143" s="44">
        <v>0</v>
      </c>
      <c r="JX143" s="44">
        <v>0</v>
      </c>
      <c r="JY143" s="44">
        <v>0</v>
      </c>
      <c r="JZ143" s="44">
        <v>0</v>
      </c>
      <c r="KA143" s="44">
        <v>0</v>
      </c>
      <c r="KB143" s="44">
        <v>0</v>
      </c>
      <c r="KC143" s="44">
        <v>0</v>
      </c>
      <c r="KD143" s="44">
        <v>0</v>
      </c>
      <c r="KE143" s="44">
        <v>0</v>
      </c>
      <c r="KF143" s="44">
        <v>0</v>
      </c>
      <c r="KG143" s="44">
        <v>0</v>
      </c>
      <c r="KH143" s="44">
        <v>0</v>
      </c>
      <c r="KI143" s="44">
        <v>0</v>
      </c>
      <c r="KJ143" s="44">
        <v>0</v>
      </c>
      <c r="KK143" s="44">
        <v>0</v>
      </c>
      <c r="KL143" s="44">
        <v>0</v>
      </c>
      <c r="KM143" s="44">
        <v>0</v>
      </c>
      <c r="KN143" s="44">
        <v>0</v>
      </c>
      <c r="KO143" s="44">
        <v>0</v>
      </c>
      <c r="KP143" s="44">
        <v>0</v>
      </c>
      <c r="KQ143" s="44">
        <v>0</v>
      </c>
      <c r="KR143" s="44">
        <v>0</v>
      </c>
      <c r="KS143" s="44">
        <v>0</v>
      </c>
      <c r="KT143" s="44">
        <v>0</v>
      </c>
      <c r="KU143" s="44">
        <v>0</v>
      </c>
      <c r="KV143" s="44">
        <v>0</v>
      </c>
      <c r="KW143" s="44">
        <v>0</v>
      </c>
      <c r="KX143" s="44">
        <v>0</v>
      </c>
      <c r="KY143" s="44">
        <v>0</v>
      </c>
      <c r="KZ143" s="44">
        <v>0</v>
      </c>
      <c r="LA143" s="44">
        <v>0</v>
      </c>
      <c r="LB143" s="44">
        <v>0</v>
      </c>
      <c r="LC143" s="44">
        <v>0</v>
      </c>
      <c r="LD143" s="44">
        <v>0</v>
      </c>
      <c r="LE143" s="44">
        <v>0</v>
      </c>
      <c r="LF143" s="44">
        <v>0</v>
      </c>
      <c r="LG143" s="44">
        <v>0</v>
      </c>
      <c r="LH143" s="44">
        <v>0</v>
      </c>
      <c r="LI143" s="44">
        <v>0</v>
      </c>
      <c r="LJ143" s="44">
        <v>0</v>
      </c>
      <c r="LK143" s="44">
        <v>0</v>
      </c>
      <c r="LL143" s="44">
        <v>0</v>
      </c>
      <c r="LM143" s="44">
        <v>0</v>
      </c>
      <c r="LN143" s="44">
        <v>0</v>
      </c>
      <c r="LO143" s="44">
        <v>0</v>
      </c>
      <c r="LP143" s="44">
        <v>0</v>
      </c>
      <c r="LQ143" s="44">
        <v>0</v>
      </c>
      <c r="LR143" s="44">
        <v>0</v>
      </c>
      <c r="LS143" s="44">
        <v>0</v>
      </c>
      <c r="LT143" s="44">
        <v>0</v>
      </c>
      <c r="LU143" s="44">
        <v>0</v>
      </c>
      <c r="LV143" s="44">
        <v>0</v>
      </c>
      <c r="LW143" s="44">
        <v>0</v>
      </c>
      <c r="LX143" s="44">
        <v>0</v>
      </c>
      <c r="LY143" s="44">
        <v>0</v>
      </c>
      <c r="LZ143" s="44">
        <v>0</v>
      </c>
      <c r="MA143" s="44">
        <v>0</v>
      </c>
      <c r="MB143" s="44">
        <v>0</v>
      </c>
      <c r="MC143" s="44">
        <v>0</v>
      </c>
      <c r="MD143" s="44">
        <v>0</v>
      </c>
      <c r="ME143" s="44">
        <v>0</v>
      </c>
      <c r="MF143" s="44">
        <v>0</v>
      </c>
      <c r="MG143" s="44">
        <v>0</v>
      </c>
      <c r="MH143" s="44">
        <v>0</v>
      </c>
      <c r="MI143" s="44">
        <v>0</v>
      </c>
      <c r="MJ143" s="44">
        <v>0</v>
      </c>
      <c r="MK143" s="44">
        <v>0</v>
      </c>
      <c r="ML143" s="44">
        <v>0</v>
      </c>
      <c r="MM143" s="44">
        <v>0</v>
      </c>
      <c r="MN143" s="44">
        <v>0</v>
      </c>
      <c r="MO143" s="44">
        <v>0</v>
      </c>
      <c r="MP143" s="44">
        <v>0</v>
      </c>
      <c r="MQ143" s="44">
        <v>0</v>
      </c>
      <c r="MR143" s="44">
        <v>0</v>
      </c>
      <c r="MS143" s="44">
        <v>0</v>
      </c>
      <c r="MT143" s="44">
        <v>0</v>
      </c>
      <c r="MU143" s="44">
        <v>0</v>
      </c>
      <c r="MV143" s="44">
        <v>0</v>
      </c>
      <c r="MW143" s="44">
        <v>0</v>
      </c>
      <c r="MX143" s="44">
        <v>0</v>
      </c>
      <c r="MY143" s="44">
        <v>0</v>
      </c>
      <c r="MZ143" s="44">
        <v>0</v>
      </c>
      <c r="NA143" s="44">
        <v>0</v>
      </c>
      <c r="NB143" s="44">
        <v>0</v>
      </c>
      <c r="NC143" s="44">
        <v>0</v>
      </c>
      <c r="ND143" s="44">
        <v>0</v>
      </c>
      <c r="NE143" s="44">
        <v>0</v>
      </c>
      <c r="NF143" s="44">
        <v>0</v>
      </c>
      <c r="NG143" s="44">
        <v>0</v>
      </c>
      <c r="NH143" s="44">
        <v>0</v>
      </c>
      <c r="NI143" s="44">
        <v>0</v>
      </c>
      <c r="NJ143" s="44">
        <v>0</v>
      </c>
      <c r="NK143" s="44">
        <v>0</v>
      </c>
      <c r="NL143" s="44">
        <v>0</v>
      </c>
      <c r="NM143" s="44">
        <v>0</v>
      </c>
      <c r="NN143" s="44">
        <v>0</v>
      </c>
      <c r="NO143" s="44">
        <v>0</v>
      </c>
      <c r="NP143" s="44">
        <v>0</v>
      </c>
      <c r="NQ143" s="44">
        <v>0</v>
      </c>
      <c r="NR143" s="44">
        <v>0</v>
      </c>
      <c r="NS143" s="44">
        <v>0</v>
      </c>
      <c r="NT143" s="44">
        <v>0</v>
      </c>
      <c r="NU143" s="44">
        <v>0</v>
      </c>
      <c r="NV143" s="44">
        <v>0</v>
      </c>
      <c r="NW143" s="44">
        <v>0</v>
      </c>
      <c r="NX143" s="44">
        <v>0</v>
      </c>
      <c r="NY143" s="44">
        <v>0</v>
      </c>
      <c r="NZ143" s="44">
        <v>0</v>
      </c>
      <c r="OA143" s="44">
        <v>0</v>
      </c>
      <c r="OB143" s="44">
        <v>0</v>
      </c>
      <c r="OC143" s="44">
        <v>0</v>
      </c>
      <c r="OD143" s="44">
        <v>0</v>
      </c>
      <c r="OE143" s="44">
        <v>0</v>
      </c>
      <c r="OF143" s="44">
        <v>0</v>
      </c>
      <c r="OG143" s="44">
        <v>0</v>
      </c>
      <c r="OH143" s="44">
        <v>0</v>
      </c>
      <c r="OI143" s="44">
        <v>0</v>
      </c>
      <c r="OJ143" s="44">
        <v>0</v>
      </c>
      <c r="OK143" s="44">
        <v>0</v>
      </c>
      <c r="OL143" s="44">
        <v>0</v>
      </c>
      <c r="OM143" s="44">
        <v>0</v>
      </c>
      <c r="ON143" s="44">
        <v>0</v>
      </c>
      <c r="OO143" s="44">
        <v>0</v>
      </c>
      <c r="OP143" s="44">
        <v>0</v>
      </c>
      <c r="OQ143" s="44">
        <v>0</v>
      </c>
      <c r="OR143" s="44">
        <v>0</v>
      </c>
      <c r="OS143" s="44">
        <v>0</v>
      </c>
      <c r="OT143" s="44">
        <v>0</v>
      </c>
      <c r="OU143" s="44">
        <v>0</v>
      </c>
      <c r="OV143" s="44">
        <v>0</v>
      </c>
      <c r="OW143" s="44">
        <v>0</v>
      </c>
      <c r="OX143" s="44">
        <v>0</v>
      </c>
      <c r="OY143" s="44">
        <v>0</v>
      </c>
      <c r="OZ143" s="44">
        <v>0</v>
      </c>
      <c r="PA143" s="44">
        <v>0</v>
      </c>
      <c r="PB143" s="44">
        <v>0</v>
      </c>
      <c r="PC143" s="44">
        <v>0</v>
      </c>
      <c r="PD143" s="44">
        <v>0</v>
      </c>
      <c r="PE143" s="44">
        <v>0</v>
      </c>
      <c r="PF143" s="44">
        <v>0</v>
      </c>
      <c r="PG143" s="44">
        <v>0</v>
      </c>
      <c r="PH143" s="44">
        <v>0</v>
      </c>
      <c r="PI143" s="44">
        <v>0</v>
      </c>
      <c r="PJ143" s="44">
        <v>0</v>
      </c>
      <c r="PK143" s="44">
        <v>0</v>
      </c>
      <c r="PL143" s="44">
        <v>0</v>
      </c>
      <c r="PM143" s="44">
        <v>0</v>
      </c>
      <c r="PN143" s="44">
        <v>0</v>
      </c>
      <c r="PO143" s="44">
        <v>0</v>
      </c>
      <c r="PP143" s="185"/>
      <c r="PQ143" s="185"/>
      <c r="PR143" s="44">
        <v>0</v>
      </c>
      <c r="PS143" s="44">
        <v>0</v>
      </c>
      <c r="PT143" s="44">
        <v>537550.80239171465</v>
      </c>
      <c r="PU143" s="44">
        <v>0</v>
      </c>
      <c r="PV143" s="44">
        <v>0</v>
      </c>
      <c r="PW143" s="44">
        <v>0</v>
      </c>
      <c r="PX143" s="44">
        <v>0</v>
      </c>
      <c r="PY143" s="44">
        <v>0</v>
      </c>
      <c r="PZ143" s="44">
        <v>0</v>
      </c>
      <c r="QA143" s="44">
        <v>0</v>
      </c>
      <c r="QB143" s="44">
        <v>0</v>
      </c>
      <c r="QC143" s="44">
        <v>0</v>
      </c>
      <c r="QD143" s="44">
        <v>0</v>
      </c>
      <c r="QE143" s="44">
        <v>0</v>
      </c>
      <c r="QF143" s="44">
        <v>0</v>
      </c>
      <c r="QG143" s="44">
        <v>0</v>
      </c>
      <c r="QH143" s="44">
        <v>0</v>
      </c>
      <c r="QI143" s="44">
        <v>0</v>
      </c>
      <c r="QJ143" s="44">
        <v>0</v>
      </c>
      <c r="QK143" s="44">
        <v>0</v>
      </c>
      <c r="QL143" s="44">
        <v>0</v>
      </c>
      <c r="QM143" s="44">
        <v>0</v>
      </c>
      <c r="QN143" s="44">
        <v>0</v>
      </c>
      <c r="QO143" s="44">
        <v>0</v>
      </c>
      <c r="QP143" s="44">
        <v>0</v>
      </c>
      <c r="QQ143" s="44">
        <v>0</v>
      </c>
      <c r="QR143" s="44">
        <v>0</v>
      </c>
      <c r="QS143" s="44">
        <v>0</v>
      </c>
      <c r="QT143" s="44">
        <v>0</v>
      </c>
      <c r="QU143" s="44">
        <v>0</v>
      </c>
      <c r="QV143" s="44">
        <v>0</v>
      </c>
      <c r="QW143" s="44">
        <v>0</v>
      </c>
      <c r="QX143" s="44">
        <v>0</v>
      </c>
      <c r="QY143" s="44">
        <v>0</v>
      </c>
      <c r="QZ143" s="44">
        <v>0</v>
      </c>
      <c r="RA143" s="44">
        <v>0</v>
      </c>
      <c r="RB143" s="120"/>
    </row>
    <row r="144" spans="2:470" s="49" customFormat="1">
      <c r="B144" s="116"/>
      <c r="F144" s="117" t="s">
        <v>228</v>
      </c>
      <c r="G144" s="51" t="s">
        <v>34</v>
      </c>
      <c r="H144" s="51"/>
      <c r="K144" s="44">
        <v>0</v>
      </c>
      <c r="L144" s="44">
        <v>0</v>
      </c>
      <c r="M144" s="44">
        <v>0</v>
      </c>
      <c r="N144" s="44">
        <v>0</v>
      </c>
      <c r="O144" s="44">
        <v>0</v>
      </c>
      <c r="P144" s="44">
        <v>0</v>
      </c>
      <c r="Q144" s="44">
        <v>0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  <c r="AM144" s="44">
        <v>0</v>
      </c>
      <c r="AN144" s="44">
        <v>0</v>
      </c>
      <c r="AO144" s="44">
        <v>0</v>
      </c>
      <c r="AP144" s="44">
        <v>0</v>
      </c>
      <c r="AQ144" s="44">
        <v>0</v>
      </c>
      <c r="AR144" s="44">
        <v>0</v>
      </c>
      <c r="AS144" s="44">
        <v>0</v>
      </c>
      <c r="AT144" s="44">
        <v>0</v>
      </c>
      <c r="AU144" s="44">
        <v>0</v>
      </c>
      <c r="AV144" s="44">
        <v>0</v>
      </c>
      <c r="AW144" s="44">
        <v>0</v>
      </c>
      <c r="AX144" s="44">
        <v>0</v>
      </c>
      <c r="AY144" s="44">
        <v>0</v>
      </c>
      <c r="AZ144" s="44">
        <v>0</v>
      </c>
      <c r="BA144" s="44">
        <v>0</v>
      </c>
      <c r="BB144" s="44">
        <v>0</v>
      </c>
      <c r="BC144" s="44">
        <v>0</v>
      </c>
      <c r="BD144" s="44">
        <v>0</v>
      </c>
      <c r="BE144" s="44">
        <v>0</v>
      </c>
      <c r="BF144" s="44">
        <v>0</v>
      </c>
      <c r="BG144" s="44">
        <v>0</v>
      </c>
      <c r="BH144" s="44">
        <v>0</v>
      </c>
      <c r="BI144" s="44">
        <v>0</v>
      </c>
      <c r="BJ144" s="44">
        <v>0</v>
      </c>
      <c r="BK144" s="44">
        <v>0</v>
      </c>
      <c r="BL144" s="44">
        <v>0</v>
      </c>
      <c r="BM144" s="44">
        <v>0</v>
      </c>
      <c r="BN144" s="44">
        <v>0</v>
      </c>
      <c r="BO144" s="44">
        <v>0</v>
      </c>
      <c r="BP144" s="44">
        <v>0</v>
      </c>
      <c r="BQ144" s="44">
        <v>0</v>
      </c>
      <c r="BR144" s="44">
        <v>0</v>
      </c>
      <c r="BS144" s="44">
        <v>0</v>
      </c>
      <c r="BT144" s="44">
        <v>0</v>
      </c>
      <c r="BU144" s="44">
        <v>0</v>
      </c>
      <c r="BV144" s="44">
        <v>0</v>
      </c>
      <c r="BW144" s="44">
        <v>0</v>
      </c>
      <c r="BX144" s="44">
        <v>0</v>
      </c>
      <c r="BY144" s="44">
        <v>0</v>
      </c>
      <c r="BZ144" s="44">
        <v>0</v>
      </c>
      <c r="CA144" s="44">
        <v>0</v>
      </c>
      <c r="CB144" s="44">
        <v>0</v>
      </c>
      <c r="CC144" s="44">
        <v>0</v>
      </c>
      <c r="CD144" s="44">
        <v>0</v>
      </c>
      <c r="CE144" s="44">
        <v>0</v>
      </c>
      <c r="CF144" s="44">
        <v>0</v>
      </c>
      <c r="CG144" s="44">
        <v>0</v>
      </c>
      <c r="CH144" s="44">
        <v>0</v>
      </c>
      <c r="CI144" s="44">
        <v>0</v>
      </c>
      <c r="CJ144" s="44">
        <v>0</v>
      </c>
      <c r="CK144" s="44">
        <v>0</v>
      </c>
      <c r="CL144" s="44">
        <v>0</v>
      </c>
      <c r="CM144" s="44">
        <v>0</v>
      </c>
      <c r="CN144" s="44">
        <v>0</v>
      </c>
      <c r="CO144" s="44">
        <v>0</v>
      </c>
      <c r="CP144" s="44">
        <v>0</v>
      </c>
      <c r="CQ144" s="44">
        <v>0</v>
      </c>
      <c r="CR144" s="44">
        <v>0</v>
      </c>
      <c r="CS144" s="44">
        <v>0</v>
      </c>
      <c r="CT144" s="44">
        <v>0</v>
      </c>
      <c r="CU144" s="44">
        <v>0</v>
      </c>
      <c r="CV144" s="44">
        <v>0</v>
      </c>
      <c r="CW144" s="44">
        <v>0</v>
      </c>
      <c r="CX144" s="44">
        <v>0</v>
      </c>
      <c r="CY144" s="44">
        <v>0</v>
      </c>
      <c r="CZ144" s="44">
        <v>0</v>
      </c>
      <c r="DA144" s="44">
        <v>0</v>
      </c>
      <c r="DB144" s="44">
        <v>0</v>
      </c>
      <c r="DC144" s="44">
        <v>0</v>
      </c>
      <c r="DD144" s="44">
        <v>0</v>
      </c>
      <c r="DE144" s="44">
        <v>0</v>
      </c>
      <c r="DF144" s="44">
        <v>0</v>
      </c>
      <c r="DG144" s="44">
        <v>0</v>
      </c>
      <c r="DH144" s="44">
        <v>0</v>
      </c>
      <c r="DI144" s="44">
        <v>0</v>
      </c>
      <c r="DJ144" s="44">
        <v>0</v>
      </c>
      <c r="DK144" s="44">
        <v>0</v>
      </c>
      <c r="DL144" s="44">
        <v>0</v>
      </c>
      <c r="DM144" s="44">
        <v>0</v>
      </c>
      <c r="DN144" s="44">
        <v>0</v>
      </c>
      <c r="DO144" s="44">
        <v>0</v>
      </c>
      <c r="DP144" s="44">
        <v>0</v>
      </c>
      <c r="DQ144" s="44">
        <v>0</v>
      </c>
      <c r="DR144" s="44">
        <v>0</v>
      </c>
      <c r="DS144" s="44">
        <v>0</v>
      </c>
      <c r="DT144" s="44">
        <v>0</v>
      </c>
      <c r="DU144" s="44">
        <v>0</v>
      </c>
      <c r="DV144" s="44">
        <v>0</v>
      </c>
      <c r="DW144" s="44">
        <v>0</v>
      </c>
      <c r="DX144" s="44">
        <v>0</v>
      </c>
      <c r="DY144" s="44">
        <v>0</v>
      </c>
      <c r="DZ144" s="44">
        <v>0</v>
      </c>
      <c r="EA144" s="44">
        <v>0</v>
      </c>
      <c r="EB144" s="44">
        <v>0</v>
      </c>
      <c r="EC144" s="44">
        <v>0</v>
      </c>
      <c r="ED144" s="44">
        <v>0</v>
      </c>
      <c r="EE144" s="44">
        <v>0</v>
      </c>
      <c r="EF144" s="44">
        <v>0</v>
      </c>
      <c r="EG144" s="44">
        <v>0</v>
      </c>
      <c r="EH144" s="44">
        <v>0</v>
      </c>
      <c r="EI144" s="44">
        <v>0</v>
      </c>
      <c r="EJ144" s="44">
        <v>0</v>
      </c>
      <c r="EK144" s="44">
        <v>0</v>
      </c>
      <c r="EL144" s="44">
        <v>0</v>
      </c>
      <c r="EM144" s="44">
        <v>0</v>
      </c>
      <c r="EN144" s="44">
        <v>0</v>
      </c>
      <c r="EO144" s="44">
        <v>0</v>
      </c>
      <c r="EP144" s="44">
        <v>0</v>
      </c>
      <c r="EQ144" s="44">
        <v>0</v>
      </c>
      <c r="ER144" s="44">
        <v>0</v>
      </c>
      <c r="ES144" s="44">
        <v>0</v>
      </c>
      <c r="ET144" s="44">
        <v>0</v>
      </c>
      <c r="EU144" s="44">
        <v>0</v>
      </c>
      <c r="EV144" s="44">
        <v>0</v>
      </c>
      <c r="EW144" s="44">
        <v>0</v>
      </c>
      <c r="EX144" s="44">
        <v>0</v>
      </c>
      <c r="EY144" s="44">
        <v>0</v>
      </c>
      <c r="EZ144" s="44">
        <v>0</v>
      </c>
      <c r="FA144" s="44">
        <v>0</v>
      </c>
      <c r="FB144" s="44">
        <v>0</v>
      </c>
      <c r="FC144" s="44">
        <v>0</v>
      </c>
      <c r="FD144" s="44">
        <v>0</v>
      </c>
      <c r="FE144" s="44">
        <v>0</v>
      </c>
      <c r="FF144" s="44">
        <v>0</v>
      </c>
      <c r="FG144" s="44">
        <v>0</v>
      </c>
      <c r="FH144" s="44">
        <v>0</v>
      </c>
      <c r="FI144" s="44">
        <v>0</v>
      </c>
      <c r="FJ144" s="44">
        <v>0</v>
      </c>
      <c r="FK144" s="44">
        <v>0</v>
      </c>
      <c r="FL144" s="44">
        <v>0</v>
      </c>
      <c r="FM144" s="44">
        <v>0</v>
      </c>
      <c r="FN144" s="44">
        <v>0</v>
      </c>
      <c r="FO144" s="44">
        <v>0</v>
      </c>
      <c r="FP144" s="44">
        <v>0</v>
      </c>
      <c r="FQ144" s="44">
        <v>0</v>
      </c>
      <c r="FR144" s="44">
        <v>0</v>
      </c>
      <c r="FS144" s="44">
        <v>0</v>
      </c>
      <c r="FT144" s="44">
        <v>0</v>
      </c>
      <c r="FU144" s="44">
        <v>0</v>
      </c>
      <c r="FV144" s="44">
        <v>0</v>
      </c>
      <c r="FW144" s="44">
        <v>0</v>
      </c>
      <c r="FX144" s="44">
        <v>0</v>
      </c>
      <c r="FY144" s="44">
        <v>0</v>
      </c>
      <c r="FZ144" s="44">
        <v>0</v>
      </c>
      <c r="GA144" s="44">
        <v>0</v>
      </c>
      <c r="GB144" s="44">
        <v>0</v>
      </c>
      <c r="GC144" s="44">
        <v>0</v>
      </c>
      <c r="GD144" s="44">
        <v>0</v>
      </c>
      <c r="GE144" s="44">
        <v>0</v>
      </c>
      <c r="GF144" s="44">
        <v>0</v>
      </c>
      <c r="GG144" s="44">
        <v>0</v>
      </c>
      <c r="GH144" s="44">
        <v>0</v>
      </c>
      <c r="GI144" s="44">
        <v>0</v>
      </c>
      <c r="GJ144" s="44">
        <v>0</v>
      </c>
      <c r="GK144" s="44">
        <v>0</v>
      </c>
      <c r="GL144" s="44">
        <v>0</v>
      </c>
      <c r="GM144" s="44">
        <v>0</v>
      </c>
      <c r="GN144" s="44">
        <v>0</v>
      </c>
      <c r="GO144" s="44">
        <v>0</v>
      </c>
      <c r="GP144" s="44">
        <v>0</v>
      </c>
      <c r="GQ144" s="44">
        <v>0</v>
      </c>
      <c r="GR144" s="44">
        <v>0</v>
      </c>
      <c r="GS144" s="44">
        <v>0</v>
      </c>
      <c r="GT144" s="44">
        <v>0</v>
      </c>
      <c r="GU144" s="44">
        <v>0</v>
      </c>
      <c r="GV144" s="44">
        <v>0</v>
      </c>
      <c r="GW144" s="44">
        <v>0</v>
      </c>
      <c r="GX144" s="44">
        <v>0</v>
      </c>
      <c r="GY144" s="44">
        <v>0</v>
      </c>
      <c r="GZ144" s="44">
        <v>0</v>
      </c>
      <c r="HA144" s="44">
        <v>0</v>
      </c>
      <c r="HB144" s="44">
        <v>0</v>
      </c>
      <c r="HC144" s="44">
        <v>0</v>
      </c>
      <c r="HD144" s="44">
        <v>0</v>
      </c>
      <c r="HE144" s="44">
        <v>0</v>
      </c>
      <c r="HF144" s="44">
        <v>0</v>
      </c>
      <c r="HG144" s="44">
        <v>0</v>
      </c>
      <c r="HH144" s="44">
        <v>0</v>
      </c>
      <c r="HI144" s="44">
        <v>0</v>
      </c>
      <c r="HJ144" s="44">
        <v>0</v>
      </c>
      <c r="HK144" s="44">
        <v>0</v>
      </c>
      <c r="HL144" s="44">
        <v>0</v>
      </c>
      <c r="HM144" s="44">
        <v>0</v>
      </c>
      <c r="HN144" s="44">
        <v>0</v>
      </c>
      <c r="HO144" s="44">
        <v>0</v>
      </c>
      <c r="HP144" s="44">
        <v>0</v>
      </c>
      <c r="HQ144" s="44">
        <v>0</v>
      </c>
      <c r="HR144" s="44">
        <v>0</v>
      </c>
      <c r="HS144" s="44">
        <v>0</v>
      </c>
      <c r="HT144" s="44">
        <v>0</v>
      </c>
      <c r="HU144" s="44">
        <v>0</v>
      </c>
      <c r="HV144" s="44">
        <v>0</v>
      </c>
      <c r="HW144" s="44">
        <v>0</v>
      </c>
      <c r="HX144" s="44">
        <v>0</v>
      </c>
      <c r="HY144" s="44">
        <v>0</v>
      </c>
      <c r="HZ144" s="44">
        <v>0</v>
      </c>
      <c r="IA144" s="44">
        <v>0</v>
      </c>
      <c r="IB144" s="44">
        <v>0</v>
      </c>
      <c r="IC144" s="44">
        <v>0</v>
      </c>
      <c r="ID144" s="44">
        <v>0</v>
      </c>
      <c r="IE144" s="44">
        <v>0</v>
      </c>
      <c r="IF144" s="44">
        <v>0</v>
      </c>
      <c r="IG144" s="44">
        <v>0</v>
      </c>
      <c r="IH144" s="44">
        <v>0</v>
      </c>
      <c r="II144" s="44">
        <v>0</v>
      </c>
      <c r="IJ144" s="44">
        <v>0</v>
      </c>
      <c r="IK144" s="44">
        <v>0</v>
      </c>
      <c r="IL144" s="44">
        <v>0</v>
      </c>
      <c r="IM144" s="44">
        <v>0</v>
      </c>
      <c r="IN144" s="44">
        <v>0</v>
      </c>
      <c r="IO144" s="44">
        <v>0</v>
      </c>
      <c r="IP144" s="44">
        <v>0</v>
      </c>
      <c r="IQ144" s="44">
        <v>0</v>
      </c>
      <c r="IR144" s="44">
        <v>0</v>
      </c>
      <c r="IS144" s="44">
        <v>0</v>
      </c>
      <c r="IT144" s="44">
        <v>0</v>
      </c>
      <c r="IU144" s="44">
        <v>0</v>
      </c>
      <c r="IV144" s="44">
        <v>0</v>
      </c>
      <c r="IW144" s="44">
        <v>0</v>
      </c>
      <c r="IX144" s="44">
        <v>0</v>
      </c>
      <c r="IY144" s="44">
        <v>0</v>
      </c>
      <c r="IZ144" s="44">
        <v>0</v>
      </c>
      <c r="JA144" s="44">
        <v>0</v>
      </c>
      <c r="JB144" s="44">
        <v>0</v>
      </c>
      <c r="JC144" s="44">
        <v>0</v>
      </c>
      <c r="JD144" s="44">
        <v>0</v>
      </c>
      <c r="JE144" s="44">
        <v>0</v>
      </c>
      <c r="JF144" s="44">
        <v>0</v>
      </c>
      <c r="JG144" s="44">
        <v>0</v>
      </c>
      <c r="JH144" s="44">
        <v>0</v>
      </c>
      <c r="JI144" s="44">
        <v>0</v>
      </c>
      <c r="JJ144" s="44">
        <v>0</v>
      </c>
      <c r="JK144" s="44">
        <v>0</v>
      </c>
      <c r="JL144" s="44">
        <v>0</v>
      </c>
      <c r="JM144" s="44">
        <v>0</v>
      </c>
      <c r="JN144" s="44">
        <v>0</v>
      </c>
      <c r="JO144" s="44">
        <v>0</v>
      </c>
      <c r="JP144" s="44">
        <v>0</v>
      </c>
      <c r="JQ144" s="44">
        <v>0</v>
      </c>
      <c r="JR144" s="44">
        <v>0</v>
      </c>
      <c r="JS144" s="44">
        <v>0</v>
      </c>
      <c r="JT144" s="44">
        <v>0</v>
      </c>
      <c r="JU144" s="44">
        <v>0</v>
      </c>
      <c r="JV144" s="44">
        <v>0</v>
      </c>
      <c r="JW144" s="44">
        <v>0</v>
      </c>
      <c r="JX144" s="44">
        <v>0</v>
      </c>
      <c r="JY144" s="44">
        <v>0</v>
      </c>
      <c r="JZ144" s="44">
        <v>0</v>
      </c>
      <c r="KA144" s="44">
        <v>0</v>
      </c>
      <c r="KB144" s="44">
        <v>0</v>
      </c>
      <c r="KC144" s="44">
        <v>0</v>
      </c>
      <c r="KD144" s="44">
        <v>0</v>
      </c>
      <c r="KE144" s="44">
        <v>0</v>
      </c>
      <c r="KF144" s="44">
        <v>0</v>
      </c>
      <c r="KG144" s="44">
        <v>0</v>
      </c>
      <c r="KH144" s="44">
        <v>0</v>
      </c>
      <c r="KI144" s="44">
        <v>0</v>
      </c>
      <c r="KJ144" s="44">
        <v>0</v>
      </c>
      <c r="KK144" s="44">
        <v>0</v>
      </c>
      <c r="KL144" s="44">
        <v>0</v>
      </c>
      <c r="KM144" s="44">
        <v>0</v>
      </c>
      <c r="KN144" s="44">
        <v>0</v>
      </c>
      <c r="KO144" s="44">
        <v>0</v>
      </c>
      <c r="KP144" s="44">
        <v>0</v>
      </c>
      <c r="KQ144" s="44">
        <v>0</v>
      </c>
      <c r="KR144" s="44">
        <v>0</v>
      </c>
      <c r="KS144" s="44">
        <v>0</v>
      </c>
      <c r="KT144" s="44">
        <v>0</v>
      </c>
      <c r="KU144" s="44">
        <v>0</v>
      </c>
      <c r="KV144" s="44">
        <v>0</v>
      </c>
      <c r="KW144" s="44">
        <v>0</v>
      </c>
      <c r="KX144" s="44">
        <v>0</v>
      </c>
      <c r="KY144" s="44">
        <v>0</v>
      </c>
      <c r="KZ144" s="44">
        <v>0</v>
      </c>
      <c r="LA144" s="44">
        <v>0</v>
      </c>
      <c r="LB144" s="44">
        <v>0</v>
      </c>
      <c r="LC144" s="44">
        <v>0</v>
      </c>
      <c r="LD144" s="44">
        <v>0</v>
      </c>
      <c r="LE144" s="44">
        <v>0</v>
      </c>
      <c r="LF144" s="44">
        <v>0</v>
      </c>
      <c r="LG144" s="44">
        <v>0</v>
      </c>
      <c r="LH144" s="44">
        <v>0</v>
      </c>
      <c r="LI144" s="44">
        <v>0</v>
      </c>
      <c r="LJ144" s="44">
        <v>0</v>
      </c>
      <c r="LK144" s="44">
        <v>0</v>
      </c>
      <c r="LL144" s="44">
        <v>0</v>
      </c>
      <c r="LM144" s="44">
        <v>0</v>
      </c>
      <c r="LN144" s="44">
        <v>0</v>
      </c>
      <c r="LO144" s="44">
        <v>0</v>
      </c>
      <c r="LP144" s="44">
        <v>0</v>
      </c>
      <c r="LQ144" s="44">
        <v>0</v>
      </c>
      <c r="LR144" s="44">
        <v>0</v>
      </c>
      <c r="LS144" s="44">
        <v>0</v>
      </c>
      <c r="LT144" s="44">
        <v>0</v>
      </c>
      <c r="LU144" s="44">
        <v>0</v>
      </c>
      <c r="LV144" s="44">
        <v>0</v>
      </c>
      <c r="LW144" s="44">
        <v>0</v>
      </c>
      <c r="LX144" s="44">
        <v>0</v>
      </c>
      <c r="LY144" s="44">
        <v>0</v>
      </c>
      <c r="LZ144" s="44">
        <v>0</v>
      </c>
      <c r="MA144" s="44">
        <v>0</v>
      </c>
      <c r="MB144" s="44">
        <v>0</v>
      </c>
      <c r="MC144" s="44">
        <v>0</v>
      </c>
      <c r="MD144" s="44">
        <v>0</v>
      </c>
      <c r="ME144" s="44">
        <v>0</v>
      </c>
      <c r="MF144" s="44">
        <v>0</v>
      </c>
      <c r="MG144" s="44">
        <v>0</v>
      </c>
      <c r="MH144" s="44">
        <v>0</v>
      </c>
      <c r="MI144" s="44">
        <v>0</v>
      </c>
      <c r="MJ144" s="44">
        <v>0</v>
      </c>
      <c r="MK144" s="44">
        <v>0</v>
      </c>
      <c r="ML144" s="44">
        <v>0</v>
      </c>
      <c r="MM144" s="44">
        <v>0</v>
      </c>
      <c r="MN144" s="44">
        <v>0</v>
      </c>
      <c r="MO144" s="44">
        <v>0</v>
      </c>
      <c r="MP144" s="44">
        <v>0</v>
      </c>
      <c r="MQ144" s="44">
        <v>0</v>
      </c>
      <c r="MR144" s="44">
        <v>0</v>
      </c>
      <c r="MS144" s="44">
        <v>0</v>
      </c>
      <c r="MT144" s="44">
        <v>0</v>
      </c>
      <c r="MU144" s="44">
        <v>0</v>
      </c>
      <c r="MV144" s="44">
        <v>0</v>
      </c>
      <c r="MW144" s="44">
        <v>0</v>
      </c>
      <c r="MX144" s="44">
        <v>0</v>
      </c>
      <c r="MY144" s="44">
        <v>0</v>
      </c>
      <c r="MZ144" s="44">
        <v>0</v>
      </c>
      <c r="NA144" s="44">
        <v>0</v>
      </c>
      <c r="NB144" s="44">
        <v>0</v>
      </c>
      <c r="NC144" s="44">
        <v>0</v>
      </c>
      <c r="ND144" s="44">
        <v>0</v>
      </c>
      <c r="NE144" s="44">
        <v>0</v>
      </c>
      <c r="NF144" s="44">
        <v>0</v>
      </c>
      <c r="NG144" s="44">
        <v>0</v>
      </c>
      <c r="NH144" s="44">
        <v>0</v>
      </c>
      <c r="NI144" s="44">
        <v>0</v>
      </c>
      <c r="NJ144" s="44">
        <v>0</v>
      </c>
      <c r="NK144" s="44">
        <v>0</v>
      </c>
      <c r="NL144" s="44">
        <v>0</v>
      </c>
      <c r="NM144" s="44">
        <v>0</v>
      </c>
      <c r="NN144" s="44">
        <v>0</v>
      </c>
      <c r="NO144" s="44">
        <v>0</v>
      </c>
      <c r="NP144" s="44">
        <v>0</v>
      </c>
      <c r="NQ144" s="44">
        <v>0</v>
      </c>
      <c r="NR144" s="44">
        <v>0</v>
      </c>
      <c r="NS144" s="44">
        <v>0</v>
      </c>
      <c r="NT144" s="44">
        <v>0</v>
      </c>
      <c r="NU144" s="44">
        <v>0</v>
      </c>
      <c r="NV144" s="44">
        <v>0</v>
      </c>
      <c r="NW144" s="44">
        <v>0</v>
      </c>
      <c r="NX144" s="44">
        <v>0</v>
      </c>
      <c r="NY144" s="44">
        <v>0</v>
      </c>
      <c r="NZ144" s="44">
        <v>0</v>
      </c>
      <c r="OA144" s="44">
        <v>0</v>
      </c>
      <c r="OB144" s="44">
        <v>0</v>
      </c>
      <c r="OC144" s="44">
        <v>0</v>
      </c>
      <c r="OD144" s="44">
        <v>0</v>
      </c>
      <c r="OE144" s="44">
        <v>0</v>
      </c>
      <c r="OF144" s="44">
        <v>0</v>
      </c>
      <c r="OG144" s="44">
        <v>0</v>
      </c>
      <c r="OH144" s="44">
        <v>0</v>
      </c>
      <c r="OI144" s="44">
        <v>0</v>
      </c>
      <c r="OJ144" s="44">
        <v>0</v>
      </c>
      <c r="OK144" s="44">
        <v>0</v>
      </c>
      <c r="OL144" s="44">
        <v>0</v>
      </c>
      <c r="OM144" s="44">
        <v>0</v>
      </c>
      <c r="ON144" s="44">
        <v>0</v>
      </c>
      <c r="OO144" s="44">
        <v>0</v>
      </c>
      <c r="OP144" s="44">
        <v>0</v>
      </c>
      <c r="OQ144" s="44">
        <v>0</v>
      </c>
      <c r="OR144" s="44">
        <v>0</v>
      </c>
      <c r="OS144" s="44">
        <v>0</v>
      </c>
      <c r="OT144" s="44">
        <v>0</v>
      </c>
      <c r="OU144" s="44">
        <v>0</v>
      </c>
      <c r="OV144" s="44">
        <v>0</v>
      </c>
      <c r="OW144" s="44">
        <v>0</v>
      </c>
      <c r="OX144" s="44">
        <v>0</v>
      </c>
      <c r="OY144" s="44">
        <v>0</v>
      </c>
      <c r="OZ144" s="44">
        <v>0</v>
      </c>
      <c r="PA144" s="44">
        <v>0</v>
      </c>
      <c r="PB144" s="44">
        <v>0</v>
      </c>
      <c r="PC144" s="44">
        <v>0</v>
      </c>
      <c r="PD144" s="44">
        <v>0</v>
      </c>
      <c r="PE144" s="44">
        <v>0</v>
      </c>
      <c r="PF144" s="44">
        <v>0</v>
      </c>
      <c r="PG144" s="44">
        <v>0</v>
      </c>
      <c r="PH144" s="44">
        <v>0</v>
      </c>
      <c r="PI144" s="44">
        <v>0</v>
      </c>
      <c r="PJ144" s="44">
        <v>0</v>
      </c>
      <c r="PK144" s="44">
        <v>0</v>
      </c>
      <c r="PL144" s="44">
        <v>0</v>
      </c>
      <c r="PM144" s="44">
        <v>0</v>
      </c>
      <c r="PN144" s="44">
        <v>0</v>
      </c>
      <c r="PO144" s="44">
        <v>0</v>
      </c>
      <c r="PP144" s="185"/>
      <c r="PQ144" s="185"/>
      <c r="PR144" s="44">
        <v>0</v>
      </c>
      <c r="PS144" s="44">
        <v>0</v>
      </c>
      <c r="PT144" s="44">
        <v>0</v>
      </c>
      <c r="PU144" s="44">
        <v>0</v>
      </c>
      <c r="PV144" s="44">
        <v>0</v>
      </c>
      <c r="PW144" s="44">
        <v>0</v>
      </c>
      <c r="PX144" s="44">
        <v>0</v>
      </c>
      <c r="PY144" s="44">
        <v>0</v>
      </c>
      <c r="PZ144" s="44">
        <v>0</v>
      </c>
      <c r="QA144" s="44">
        <v>0</v>
      </c>
      <c r="QB144" s="44">
        <v>0</v>
      </c>
      <c r="QC144" s="44">
        <v>0</v>
      </c>
      <c r="QD144" s="44">
        <v>0</v>
      </c>
      <c r="QE144" s="44">
        <v>0</v>
      </c>
      <c r="QF144" s="44">
        <v>0</v>
      </c>
      <c r="QG144" s="44">
        <v>0</v>
      </c>
      <c r="QH144" s="44">
        <v>0</v>
      </c>
      <c r="QI144" s="44">
        <v>0</v>
      </c>
      <c r="QJ144" s="44">
        <v>0</v>
      </c>
      <c r="QK144" s="44">
        <v>0</v>
      </c>
      <c r="QL144" s="44">
        <v>0</v>
      </c>
      <c r="QM144" s="44">
        <v>0</v>
      </c>
      <c r="QN144" s="44">
        <v>0</v>
      </c>
      <c r="QO144" s="44">
        <v>0</v>
      </c>
      <c r="QP144" s="44">
        <v>0</v>
      </c>
      <c r="QQ144" s="44">
        <v>0</v>
      </c>
      <c r="QR144" s="44">
        <v>0</v>
      </c>
      <c r="QS144" s="44">
        <v>0</v>
      </c>
      <c r="QT144" s="44">
        <v>0</v>
      </c>
      <c r="QU144" s="44">
        <v>0</v>
      </c>
      <c r="QV144" s="44">
        <v>0</v>
      </c>
      <c r="QW144" s="44">
        <v>0</v>
      </c>
      <c r="QX144" s="44">
        <v>0</v>
      </c>
      <c r="QY144" s="44">
        <v>0</v>
      </c>
      <c r="QZ144" s="44">
        <v>0</v>
      </c>
      <c r="RA144" s="44">
        <v>0</v>
      </c>
      <c r="RB144" s="120"/>
    </row>
    <row r="145" spans="2:470" s="49" customFormat="1">
      <c r="B145" s="116"/>
      <c r="F145" s="117" t="s">
        <v>229</v>
      </c>
      <c r="G145" s="51" t="s">
        <v>34</v>
      </c>
      <c r="H145" s="51"/>
      <c r="K145" s="44">
        <v>0</v>
      </c>
      <c r="L145" s="44">
        <v>0</v>
      </c>
      <c r="M145" s="44">
        <v>0</v>
      </c>
      <c r="N145" s="44">
        <v>0</v>
      </c>
      <c r="O145" s="44">
        <v>0</v>
      </c>
      <c r="P145" s="44">
        <v>0</v>
      </c>
      <c r="Q145" s="44">
        <v>0</v>
      </c>
      <c r="R145" s="44">
        <v>0</v>
      </c>
      <c r="S145" s="44">
        <v>0</v>
      </c>
      <c r="T145" s="44">
        <v>0</v>
      </c>
      <c r="U145" s="44">
        <v>0</v>
      </c>
      <c r="V145" s="44">
        <v>0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  <c r="AM145" s="44">
        <v>0</v>
      </c>
      <c r="AN145" s="44">
        <v>0</v>
      </c>
      <c r="AO145" s="44">
        <v>0</v>
      </c>
      <c r="AP145" s="44">
        <v>0</v>
      </c>
      <c r="AQ145" s="44">
        <v>0</v>
      </c>
      <c r="AR145" s="44">
        <v>0</v>
      </c>
      <c r="AS145" s="44">
        <v>0</v>
      </c>
      <c r="AT145" s="44">
        <v>0</v>
      </c>
      <c r="AU145" s="44">
        <v>0</v>
      </c>
      <c r="AV145" s="44">
        <v>0</v>
      </c>
      <c r="AW145" s="44">
        <v>0</v>
      </c>
      <c r="AX145" s="44">
        <v>0</v>
      </c>
      <c r="AY145" s="44">
        <v>0</v>
      </c>
      <c r="AZ145" s="44">
        <v>0</v>
      </c>
      <c r="BA145" s="44">
        <v>0</v>
      </c>
      <c r="BB145" s="44">
        <v>0</v>
      </c>
      <c r="BC145" s="44">
        <v>-3732.9916832757963</v>
      </c>
      <c r="BD145" s="44">
        <v>-3732.9916832757963</v>
      </c>
      <c r="BE145" s="44">
        <v>-3732.9916832757963</v>
      </c>
      <c r="BF145" s="44">
        <v>-3732.9916832757963</v>
      </c>
      <c r="BG145" s="44">
        <v>-3732.9916832757963</v>
      </c>
      <c r="BH145" s="44">
        <v>-3732.9916832757963</v>
      </c>
      <c r="BI145" s="44">
        <v>-3732.9916832757967</v>
      </c>
      <c r="BJ145" s="44">
        <v>-3732.9916832757967</v>
      </c>
      <c r="BK145" s="44">
        <v>-3732.9916832757967</v>
      </c>
      <c r="BL145" s="44">
        <v>-3732.9916832757967</v>
      </c>
      <c r="BM145" s="44">
        <v>-3732.9916832757967</v>
      </c>
      <c r="BN145" s="44">
        <v>-3732.9916832757967</v>
      </c>
      <c r="BO145" s="44">
        <v>-3732.9916832757967</v>
      </c>
      <c r="BP145" s="44">
        <v>-3732.9916832757972</v>
      </c>
      <c r="BQ145" s="44">
        <v>-3732.9916832757972</v>
      </c>
      <c r="BR145" s="44">
        <v>-3732.9916832757972</v>
      </c>
      <c r="BS145" s="44">
        <v>-3732.9916832757972</v>
      </c>
      <c r="BT145" s="44">
        <v>-3732.9916832757972</v>
      </c>
      <c r="BU145" s="44">
        <v>-3732.9916832757972</v>
      </c>
      <c r="BV145" s="44">
        <v>-3732.9916832757972</v>
      </c>
      <c r="BW145" s="44">
        <v>-3732.9916832757976</v>
      </c>
      <c r="BX145" s="44">
        <v>-3732.9916832757976</v>
      </c>
      <c r="BY145" s="44">
        <v>-3732.9916832757976</v>
      </c>
      <c r="BZ145" s="44">
        <v>-3732.9916832757976</v>
      </c>
      <c r="CA145" s="44">
        <v>-3732.9916832757976</v>
      </c>
      <c r="CB145" s="44">
        <v>-3732.9916832757981</v>
      </c>
      <c r="CC145" s="44">
        <v>-3732.9916832757981</v>
      </c>
      <c r="CD145" s="44">
        <v>-3732.9916832757981</v>
      </c>
      <c r="CE145" s="44">
        <v>-3732.9916832757981</v>
      </c>
      <c r="CF145" s="44">
        <v>-3732.9916832757981</v>
      </c>
      <c r="CG145" s="44">
        <v>-3732.9916832757981</v>
      </c>
      <c r="CH145" s="44">
        <v>-3732.9916832757986</v>
      </c>
      <c r="CI145" s="44">
        <v>-3732.9916832757986</v>
      </c>
      <c r="CJ145" s="44">
        <v>-3732.9916832757986</v>
      </c>
      <c r="CK145" s="44">
        <v>-3732.9916832757986</v>
      </c>
      <c r="CL145" s="44">
        <v>-3732.9916832757986</v>
      </c>
      <c r="CM145" s="44">
        <v>-3732.991683275799</v>
      </c>
      <c r="CN145" s="44">
        <v>-3732.991683275799</v>
      </c>
      <c r="CO145" s="44">
        <v>-3732.991683275799</v>
      </c>
      <c r="CP145" s="44">
        <v>-3732.991683275799</v>
      </c>
      <c r="CQ145" s="44">
        <v>-3732.9916832757995</v>
      </c>
      <c r="CR145" s="44">
        <v>-3732.9916832757995</v>
      </c>
      <c r="CS145" s="44">
        <v>-3732.9916832757995</v>
      </c>
      <c r="CT145" s="44">
        <v>-3732.9916832757995</v>
      </c>
      <c r="CU145" s="44">
        <v>-3732.9916832757999</v>
      </c>
      <c r="CV145" s="44">
        <v>-3732.9916832757999</v>
      </c>
      <c r="CW145" s="44">
        <v>-3732.9916832757999</v>
      </c>
      <c r="CX145" s="44">
        <v>-3732.9916832757999</v>
      </c>
      <c r="CY145" s="44">
        <v>-3732.9916832758004</v>
      </c>
      <c r="CZ145" s="44">
        <v>-3732.9916832758004</v>
      </c>
      <c r="DA145" s="44">
        <v>-3732.9916832758004</v>
      </c>
      <c r="DB145" s="44">
        <v>-3732.9916832758008</v>
      </c>
      <c r="DC145" s="44">
        <v>-3732.9916832758008</v>
      </c>
      <c r="DD145" s="44">
        <v>-3732.9916832758008</v>
      </c>
      <c r="DE145" s="44">
        <v>-3732.9916832758008</v>
      </c>
      <c r="DF145" s="44">
        <v>-3732.9916832758013</v>
      </c>
      <c r="DG145" s="44">
        <v>-3732.9916832758013</v>
      </c>
      <c r="DH145" s="44">
        <v>-3732.9916832758013</v>
      </c>
      <c r="DI145" s="44">
        <v>-3732.9916832758017</v>
      </c>
      <c r="DJ145" s="44">
        <v>-3732.9916832758017</v>
      </c>
      <c r="DK145" s="44">
        <v>-3732.9916832758017</v>
      </c>
      <c r="DL145" s="44">
        <v>-3732.9916832758022</v>
      </c>
      <c r="DM145" s="44">
        <v>-3732.9916832758022</v>
      </c>
      <c r="DN145" s="44">
        <v>-3732.9916832758026</v>
      </c>
      <c r="DO145" s="44">
        <v>-3732.9916832758026</v>
      </c>
      <c r="DP145" s="44">
        <v>-3732.9916832758026</v>
      </c>
      <c r="DQ145" s="44">
        <v>-3732.9916832758031</v>
      </c>
      <c r="DR145" s="44">
        <v>-3732.9916832758031</v>
      </c>
      <c r="DS145" s="44">
        <v>-3732.9916832758036</v>
      </c>
      <c r="DT145" s="44">
        <v>-3732.9916832758036</v>
      </c>
      <c r="DU145" s="44">
        <v>-3732.991683275804</v>
      </c>
      <c r="DV145" s="44">
        <v>-3732.991683275804</v>
      </c>
      <c r="DW145" s="44">
        <v>-3732.9916832758045</v>
      </c>
      <c r="DX145" s="44">
        <v>-3732.9916832758045</v>
      </c>
      <c r="DY145" s="44">
        <v>-3732.9916832758045</v>
      </c>
      <c r="DZ145" s="44">
        <v>-3732.991683275804</v>
      </c>
      <c r="EA145" s="44">
        <v>-3732.991683275804</v>
      </c>
      <c r="EB145" s="44">
        <v>-3732.9916832758036</v>
      </c>
      <c r="EC145" s="44">
        <v>-3732.9916832758036</v>
      </c>
      <c r="ED145" s="44">
        <v>-3732.9916832758031</v>
      </c>
      <c r="EE145" s="44">
        <v>-3732.9916832758031</v>
      </c>
      <c r="EF145" s="44">
        <v>-3732.9916832758031</v>
      </c>
      <c r="EG145" s="44">
        <v>-3732.9916832758026</v>
      </c>
      <c r="EH145" s="44">
        <v>-3732.9916832758022</v>
      </c>
      <c r="EI145" s="44">
        <v>-3732.9916832758026</v>
      </c>
      <c r="EJ145" s="44">
        <v>-3732.9916832758031</v>
      </c>
      <c r="EK145" s="44">
        <v>-3732.9916832758026</v>
      </c>
      <c r="EL145" s="44">
        <v>-3732.9916832758022</v>
      </c>
      <c r="EM145" s="44">
        <v>-3732.9916832758026</v>
      </c>
      <c r="EN145" s="44">
        <v>-3732.9916832758031</v>
      </c>
      <c r="EO145" s="44">
        <v>-3732.9916832758026</v>
      </c>
      <c r="EP145" s="44">
        <v>-3732.9916832758022</v>
      </c>
      <c r="EQ145" s="44">
        <v>-3732.9916832758026</v>
      </c>
      <c r="ER145" s="44">
        <v>-3732.9916832758031</v>
      </c>
      <c r="ES145" s="44">
        <v>-3732.9916832758026</v>
      </c>
      <c r="ET145" s="44">
        <v>-3732.9916832758022</v>
      </c>
      <c r="EU145" s="44">
        <v>-3732.9916832758026</v>
      </c>
      <c r="EV145" s="44">
        <v>-3732.9916832758031</v>
      </c>
      <c r="EW145" s="44">
        <v>-3732.9916832758026</v>
      </c>
      <c r="EX145" s="44">
        <v>-3732.9916832758022</v>
      </c>
      <c r="EY145" s="44">
        <v>-3732.9916832758026</v>
      </c>
      <c r="EZ145" s="44">
        <v>-3732.9916832758031</v>
      </c>
      <c r="FA145" s="44">
        <v>-3732.9916832758026</v>
      </c>
      <c r="FB145" s="44">
        <v>-3732.9916832758022</v>
      </c>
      <c r="FC145" s="44">
        <v>-3732.9916832758026</v>
      </c>
      <c r="FD145" s="44">
        <v>-3732.9916832758031</v>
      </c>
      <c r="FE145" s="44">
        <v>-3732.9916832758026</v>
      </c>
      <c r="FF145" s="44">
        <v>-3732.9916832758022</v>
      </c>
      <c r="FG145" s="44">
        <v>-3732.9916832758026</v>
      </c>
      <c r="FH145" s="44">
        <v>-3732.9916832758026</v>
      </c>
      <c r="FI145" s="44">
        <v>-3732.9916832758026</v>
      </c>
      <c r="FJ145" s="44">
        <v>-3732.9916832758026</v>
      </c>
      <c r="FK145" s="44">
        <v>-3732.9916832758026</v>
      </c>
      <c r="FL145" s="44">
        <v>-3732.9916832758026</v>
      </c>
      <c r="FM145" s="44">
        <v>-3732.9916832758026</v>
      </c>
      <c r="FN145" s="44">
        <v>-3732.9916832758026</v>
      </c>
      <c r="FO145" s="44">
        <v>-3732.9916832758026</v>
      </c>
      <c r="FP145" s="44">
        <v>-3732.9916832758026</v>
      </c>
      <c r="FQ145" s="44">
        <v>-3732.9916832758026</v>
      </c>
      <c r="FR145" s="44">
        <v>-3732.9916832758026</v>
      </c>
      <c r="FS145" s="44">
        <v>-3732.9916832758026</v>
      </c>
      <c r="FT145" s="44">
        <v>-3732.9916832758026</v>
      </c>
      <c r="FU145" s="44">
        <v>-3732.9916832758026</v>
      </c>
      <c r="FV145" s="44">
        <v>-3732.9916832758026</v>
      </c>
      <c r="FW145" s="44">
        <v>-3732.9916832758026</v>
      </c>
      <c r="FX145" s="44">
        <v>-3732.9916832758026</v>
      </c>
      <c r="FY145" s="44">
        <v>-3732.9916832758026</v>
      </c>
      <c r="FZ145" s="44">
        <v>-3732.9916832758026</v>
      </c>
      <c r="GA145" s="44">
        <v>-3732.9916832758026</v>
      </c>
      <c r="GB145" s="44">
        <v>-3732.9916832758026</v>
      </c>
      <c r="GC145" s="44">
        <v>-3732.9916832758026</v>
      </c>
      <c r="GD145" s="44">
        <v>-3732.9916832758026</v>
      </c>
      <c r="GE145" s="44">
        <v>-3732.9916832758026</v>
      </c>
      <c r="GF145" s="44">
        <v>-3732.9916832758026</v>
      </c>
      <c r="GG145" s="44">
        <v>-3732.9916832758026</v>
      </c>
      <c r="GH145" s="44">
        <v>-3732.9916832758026</v>
      </c>
      <c r="GI145" s="44">
        <v>-3732.9916832758026</v>
      </c>
      <c r="GJ145" s="44">
        <v>-3732.9916832758026</v>
      </c>
      <c r="GK145" s="44">
        <v>-3732.9916832758026</v>
      </c>
      <c r="GL145" s="44">
        <v>-3732.9916832758026</v>
      </c>
      <c r="GM145" s="44">
        <v>-3732.9916832758026</v>
      </c>
      <c r="GN145" s="44">
        <v>-3732.9916832758026</v>
      </c>
      <c r="GO145" s="44">
        <v>-3732.9916832758026</v>
      </c>
      <c r="GP145" s="44">
        <v>-3732.9916832758026</v>
      </c>
      <c r="GQ145" s="44">
        <v>0</v>
      </c>
      <c r="GR145" s="44">
        <v>0</v>
      </c>
      <c r="GS145" s="44">
        <v>0</v>
      </c>
      <c r="GT145" s="44">
        <v>0</v>
      </c>
      <c r="GU145" s="44">
        <v>0</v>
      </c>
      <c r="GV145" s="44">
        <v>0</v>
      </c>
      <c r="GW145" s="44">
        <v>0</v>
      </c>
      <c r="GX145" s="44">
        <v>0</v>
      </c>
      <c r="GY145" s="44">
        <v>0</v>
      </c>
      <c r="GZ145" s="44">
        <v>0</v>
      </c>
      <c r="HA145" s="44">
        <v>0</v>
      </c>
      <c r="HB145" s="44">
        <v>0</v>
      </c>
      <c r="HC145" s="44">
        <v>0</v>
      </c>
      <c r="HD145" s="44">
        <v>0</v>
      </c>
      <c r="HE145" s="44">
        <v>0</v>
      </c>
      <c r="HF145" s="44">
        <v>0</v>
      </c>
      <c r="HG145" s="44">
        <v>0</v>
      </c>
      <c r="HH145" s="44">
        <v>0</v>
      </c>
      <c r="HI145" s="44">
        <v>0</v>
      </c>
      <c r="HJ145" s="44">
        <v>0</v>
      </c>
      <c r="HK145" s="44">
        <v>0</v>
      </c>
      <c r="HL145" s="44">
        <v>0</v>
      </c>
      <c r="HM145" s="44">
        <v>0</v>
      </c>
      <c r="HN145" s="44">
        <v>0</v>
      </c>
      <c r="HO145" s="44">
        <v>0</v>
      </c>
      <c r="HP145" s="44">
        <v>0</v>
      </c>
      <c r="HQ145" s="44">
        <v>0</v>
      </c>
      <c r="HR145" s="44">
        <v>0</v>
      </c>
      <c r="HS145" s="44">
        <v>0</v>
      </c>
      <c r="HT145" s="44">
        <v>0</v>
      </c>
      <c r="HU145" s="44">
        <v>0</v>
      </c>
      <c r="HV145" s="44">
        <v>0</v>
      </c>
      <c r="HW145" s="44">
        <v>0</v>
      </c>
      <c r="HX145" s="44">
        <v>0</v>
      </c>
      <c r="HY145" s="44">
        <v>0</v>
      </c>
      <c r="HZ145" s="44">
        <v>0</v>
      </c>
      <c r="IA145" s="44">
        <v>0</v>
      </c>
      <c r="IB145" s="44">
        <v>0</v>
      </c>
      <c r="IC145" s="44">
        <v>0</v>
      </c>
      <c r="ID145" s="44">
        <v>0</v>
      </c>
      <c r="IE145" s="44">
        <v>0</v>
      </c>
      <c r="IF145" s="44">
        <v>0</v>
      </c>
      <c r="IG145" s="44">
        <v>0</v>
      </c>
      <c r="IH145" s="44">
        <v>0</v>
      </c>
      <c r="II145" s="44">
        <v>0</v>
      </c>
      <c r="IJ145" s="44">
        <v>0</v>
      </c>
      <c r="IK145" s="44">
        <v>0</v>
      </c>
      <c r="IL145" s="44">
        <v>0</v>
      </c>
      <c r="IM145" s="44">
        <v>0</v>
      </c>
      <c r="IN145" s="44">
        <v>0</v>
      </c>
      <c r="IO145" s="44">
        <v>0</v>
      </c>
      <c r="IP145" s="44">
        <v>0</v>
      </c>
      <c r="IQ145" s="44">
        <v>0</v>
      </c>
      <c r="IR145" s="44">
        <v>0</v>
      </c>
      <c r="IS145" s="44">
        <v>0</v>
      </c>
      <c r="IT145" s="44">
        <v>0</v>
      </c>
      <c r="IU145" s="44">
        <v>0</v>
      </c>
      <c r="IV145" s="44">
        <v>0</v>
      </c>
      <c r="IW145" s="44">
        <v>0</v>
      </c>
      <c r="IX145" s="44">
        <v>0</v>
      </c>
      <c r="IY145" s="44">
        <v>0</v>
      </c>
      <c r="IZ145" s="44">
        <v>0</v>
      </c>
      <c r="JA145" s="44">
        <v>0</v>
      </c>
      <c r="JB145" s="44">
        <v>0</v>
      </c>
      <c r="JC145" s="44">
        <v>0</v>
      </c>
      <c r="JD145" s="44">
        <v>0</v>
      </c>
      <c r="JE145" s="44">
        <v>0</v>
      </c>
      <c r="JF145" s="44">
        <v>0</v>
      </c>
      <c r="JG145" s="44">
        <v>0</v>
      </c>
      <c r="JH145" s="44">
        <v>0</v>
      </c>
      <c r="JI145" s="44">
        <v>0</v>
      </c>
      <c r="JJ145" s="44">
        <v>0</v>
      </c>
      <c r="JK145" s="44">
        <v>0</v>
      </c>
      <c r="JL145" s="44">
        <v>0</v>
      </c>
      <c r="JM145" s="44">
        <v>0</v>
      </c>
      <c r="JN145" s="44">
        <v>0</v>
      </c>
      <c r="JO145" s="44">
        <v>0</v>
      </c>
      <c r="JP145" s="44">
        <v>0</v>
      </c>
      <c r="JQ145" s="44">
        <v>0</v>
      </c>
      <c r="JR145" s="44">
        <v>0</v>
      </c>
      <c r="JS145" s="44">
        <v>0</v>
      </c>
      <c r="JT145" s="44">
        <v>0</v>
      </c>
      <c r="JU145" s="44">
        <v>0</v>
      </c>
      <c r="JV145" s="44">
        <v>0</v>
      </c>
      <c r="JW145" s="44">
        <v>0</v>
      </c>
      <c r="JX145" s="44">
        <v>0</v>
      </c>
      <c r="JY145" s="44">
        <v>0</v>
      </c>
      <c r="JZ145" s="44">
        <v>0</v>
      </c>
      <c r="KA145" s="44">
        <v>0</v>
      </c>
      <c r="KB145" s="44">
        <v>0</v>
      </c>
      <c r="KC145" s="44">
        <v>0</v>
      </c>
      <c r="KD145" s="44">
        <v>0</v>
      </c>
      <c r="KE145" s="44">
        <v>0</v>
      </c>
      <c r="KF145" s="44">
        <v>0</v>
      </c>
      <c r="KG145" s="44">
        <v>0</v>
      </c>
      <c r="KH145" s="44">
        <v>0</v>
      </c>
      <c r="KI145" s="44">
        <v>0</v>
      </c>
      <c r="KJ145" s="44">
        <v>0</v>
      </c>
      <c r="KK145" s="44">
        <v>0</v>
      </c>
      <c r="KL145" s="44">
        <v>0</v>
      </c>
      <c r="KM145" s="44">
        <v>0</v>
      </c>
      <c r="KN145" s="44">
        <v>0</v>
      </c>
      <c r="KO145" s="44">
        <v>0</v>
      </c>
      <c r="KP145" s="44">
        <v>0</v>
      </c>
      <c r="KQ145" s="44">
        <v>0</v>
      </c>
      <c r="KR145" s="44">
        <v>0</v>
      </c>
      <c r="KS145" s="44">
        <v>0</v>
      </c>
      <c r="KT145" s="44">
        <v>0</v>
      </c>
      <c r="KU145" s="44">
        <v>0</v>
      </c>
      <c r="KV145" s="44">
        <v>0</v>
      </c>
      <c r="KW145" s="44">
        <v>0</v>
      </c>
      <c r="KX145" s="44">
        <v>0</v>
      </c>
      <c r="KY145" s="44">
        <v>0</v>
      </c>
      <c r="KZ145" s="44">
        <v>0</v>
      </c>
      <c r="LA145" s="44">
        <v>0</v>
      </c>
      <c r="LB145" s="44">
        <v>0</v>
      </c>
      <c r="LC145" s="44">
        <v>0</v>
      </c>
      <c r="LD145" s="44">
        <v>0</v>
      </c>
      <c r="LE145" s="44">
        <v>0</v>
      </c>
      <c r="LF145" s="44">
        <v>0</v>
      </c>
      <c r="LG145" s="44">
        <v>0</v>
      </c>
      <c r="LH145" s="44">
        <v>0</v>
      </c>
      <c r="LI145" s="44">
        <v>0</v>
      </c>
      <c r="LJ145" s="44">
        <v>0</v>
      </c>
      <c r="LK145" s="44">
        <v>0</v>
      </c>
      <c r="LL145" s="44">
        <v>0</v>
      </c>
      <c r="LM145" s="44">
        <v>0</v>
      </c>
      <c r="LN145" s="44">
        <v>0</v>
      </c>
      <c r="LO145" s="44">
        <v>0</v>
      </c>
      <c r="LP145" s="44">
        <v>0</v>
      </c>
      <c r="LQ145" s="44">
        <v>0</v>
      </c>
      <c r="LR145" s="44">
        <v>0</v>
      </c>
      <c r="LS145" s="44">
        <v>0</v>
      </c>
      <c r="LT145" s="44">
        <v>0</v>
      </c>
      <c r="LU145" s="44">
        <v>0</v>
      </c>
      <c r="LV145" s="44">
        <v>0</v>
      </c>
      <c r="LW145" s="44">
        <v>0</v>
      </c>
      <c r="LX145" s="44">
        <v>0</v>
      </c>
      <c r="LY145" s="44">
        <v>0</v>
      </c>
      <c r="LZ145" s="44">
        <v>0</v>
      </c>
      <c r="MA145" s="44">
        <v>0</v>
      </c>
      <c r="MB145" s="44">
        <v>0</v>
      </c>
      <c r="MC145" s="44">
        <v>0</v>
      </c>
      <c r="MD145" s="44">
        <v>0</v>
      </c>
      <c r="ME145" s="44">
        <v>0</v>
      </c>
      <c r="MF145" s="44">
        <v>0</v>
      </c>
      <c r="MG145" s="44">
        <v>0</v>
      </c>
      <c r="MH145" s="44">
        <v>0</v>
      </c>
      <c r="MI145" s="44">
        <v>0</v>
      </c>
      <c r="MJ145" s="44">
        <v>0</v>
      </c>
      <c r="MK145" s="44">
        <v>0</v>
      </c>
      <c r="ML145" s="44">
        <v>0</v>
      </c>
      <c r="MM145" s="44">
        <v>0</v>
      </c>
      <c r="MN145" s="44">
        <v>0</v>
      </c>
      <c r="MO145" s="44">
        <v>0</v>
      </c>
      <c r="MP145" s="44">
        <v>0</v>
      </c>
      <c r="MQ145" s="44">
        <v>0</v>
      </c>
      <c r="MR145" s="44">
        <v>0</v>
      </c>
      <c r="MS145" s="44">
        <v>0</v>
      </c>
      <c r="MT145" s="44">
        <v>0</v>
      </c>
      <c r="MU145" s="44">
        <v>0</v>
      </c>
      <c r="MV145" s="44">
        <v>0</v>
      </c>
      <c r="MW145" s="44">
        <v>0</v>
      </c>
      <c r="MX145" s="44">
        <v>0</v>
      </c>
      <c r="MY145" s="44">
        <v>0</v>
      </c>
      <c r="MZ145" s="44">
        <v>0</v>
      </c>
      <c r="NA145" s="44">
        <v>0</v>
      </c>
      <c r="NB145" s="44">
        <v>0</v>
      </c>
      <c r="NC145" s="44">
        <v>0</v>
      </c>
      <c r="ND145" s="44">
        <v>0</v>
      </c>
      <c r="NE145" s="44">
        <v>0</v>
      </c>
      <c r="NF145" s="44">
        <v>0</v>
      </c>
      <c r="NG145" s="44">
        <v>0</v>
      </c>
      <c r="NH145" s="44">
        <v>0</v>
      </c>
      <c r="NI145" s="44">
        <v>0</v>
      </c>
      <c r="NJ145" s="44">
        <v>0</v>
      </c>
      <c r="NK145" s="44">
        <v>0</v>
      </c>
      <c r="NL145" s="44">
        <v>0</v>
      </c>
      <c r="NM145" s="44">
        <v>0</v>
      </c>
      <c r="NN145" s="44">
        <v>0</v>
      </c>
      <c r="NO145" s="44">
        <v>0</v>
      </c>
      <c r="NP145" s="44">
        <v>0</v>
      </c>
      <c r="NQ145" s="44">
        <v>0</v>
      </c>
      <c r="NR145" s="44">
        <v>0</v>
      </c>
      <c r="NS145" s="44">
        <v>0</v>
      </c>
      <c r="NT145" s="44">
        <v>0</v>
      </c>
      <c r="NU145" s="44">
        <v>0</v>
      </c>
      <c r="NV145" s="44">
        <v>0</v>
      </c>
      <c r="NW145" s="44">
        <v>0</v>
      </c>
      <c r="NX145" s="44">
        <v>0</v>
      </c>
      <c r="NY145" s="44">
        <v>0</v>
      </c>
      <c r="NZ145" s="44">
        <v>0</v>
      </c>
      <c r="OA145" s="44">
        <v>0</v>
      </c>
      <c r="OB145" s="44">
        <v>0</v>
      </c>
      <c r="OC145" s="44">
        <v>0</v>
      </c>
      <c r="OD145" s="44">
        <v>0</v>
      </c>
      <c r="OE145" s="44">
        <v>0</v>
      </c>
      <c r="OF145" s="44">
        <v>0</v>
      </c>
      <c r="OG145" s="44">
        <v>0</v>
      </c>
      <c r="OH145" s="44">
        <v>0</v>
      </c>
      <c r="OI145" s="44">
        <v>0</v>
      </c>
      <c r="OJ145" s="44">
        <v>0</v>
      </c>
      <c r="OK145" s="44">
        <v>0</v>
      </c>
      <c r="OL145" s="44">
        <v>0</v>
      </c>
      <c r="OM145" s="44">
        <v>0</v>
      </c>
      <c r="ON145" s="44">
        <v>0</v>
      </c>
      <c r="OO145" s="44">
        <v>0</v>
      </c>
      <c r="OP145" s="44">
        <v>0</v>
      </c>
      <c r="OQ145" s="44">
        <v>0</v>
      </c>
      <c r="OR145" s="44">
        <v>0</v>
      </c>
      <c r="OS145" s="44">
        <v>0</v>
      </c>
      <c r="OT145" s="44">
        <v>0</v>
      </c>
      <c r="OU145" s="44">
        <v>0</v>
      </c>
      <c r="OV145" s="44">
        <v>0</v>
      </c>
      <c r="OW145" s="44">
        <v>0</v>
      </c>
      <c r="OX145" s="44">
        <v>0</v>
      </c>
      <c r="OY145" s="44">
        <v>0</v>
      </c>
      <c r="OZ145" s="44">
        <v>0</v>
      </c>
      <c r="PA145" s="44">
        <v>0</v>
      </c>
      <c r="PB145" s="44">
        <v>0</v>
      </c>
      <c r="PC145" s="44">
        <v>0</v>
      </c>
      <c r="PD145" s="44">
        <v>0</v>
      </c>
      <c r="PE145" s="44">
        <v>0</v>
      </c>
      <c r="PF145" s="44">
        <v>0</v>
      </c>
      <c r="PG145" s="44">
        <v>0</v>
      </c>
      <c r="PH145" s="44">
        <v>0</v>
      </c>
      <c r="PI145" s="44">
        <v>0</v>
      </c>
      <c r="PJ145" s="44">
        <v>0</v>
      </c>
      <c r="PK145" s="44">
        <v>0</v>
      </c>
      <c r="PL145" s="44">
        <v>0</v>
      </c>
      <c r="PM145" s="44">
        <v>0</v>
      </c>
      <c r="PN145" s="44">
        <v>0</v>
      </c>
      <c r="PO145" s="44">
        <v>0</v>
      </c>
      <c r="PP145" s="185"/>
      <c r="PQ145" s="185"/>
      <c r="PR145" s="44">
        <v>0</v>
      </c>
      <c r="PS145" s="44">
        <v>0</v>
      </c>
      <c r="PT145" s="44">
        <v>0</v>
      </c>
      <c r="PU145" s="44">
        <v>0</v>
      </c>
      <c r="PV145" s="44">
        <v>-18664.95841637898</v>
      </c>
      <c r="PW145" s="44">
        <v>-44795.900199309552</v>
      </c>
      <c r="PX145" s="44">
        <v>-44795.900199309566</v>
      </c>
      <c r="PY145" s="44">
        <v>-44795.900199309588</v>
      </c>
      <c r="PZ145" s="44">
        <v>-44795.900199309603</v>
      </c>
      <c r="QA145" s="44">
        <v>-44795.900199309624</v>
      </c>
      <c r="QB145" s="44">
        <v>-44795.900199309632</v>
      </c>
      <c r="QC145" s="44">
        <v>-44795.900199309639</v>
      </c>
      <c r="QD145" s="44">
        <v>-44795.900199309632</v>
      </c>
      <c r="QE145" s="44">
        <v>-44795.900199309632</v>
      </c>
      <c r="QF145" s="44">
        <v>-44795.900199309632</v>
      </c>
      <c r="QG145" s="44">
        <v>-44795.900199309632</v>
      </c>
      <c r="QH145" s="44">
        <v>-26130.941782930619</v>
      </c>
      <c r="QI145" s="44">
        <v>0</v>
      </c>
      <c r="QJ145" s="44">
        <v>0</v>
      </c>
      <c r="QK145" s="44">
        <v>0</v>
      </c>
      <c r="QL145" s="44">
        <v>0</v>
      </c>
      <c r="QM145" s="44">
        <v>0</v>
      </c>
      <c r="QN145" s="44">
        <v>0</v>
      </c>
      <c r="QO145" s="44">
        <v>0</v>
      </c>
      <c r="QP145" s="44">
        <v>0</v>
      </c>
      <c r="QQ145" s="44">
        <v>0</v>
      </c>
      <c r="QR145" s="44">
        <v>0</v>
      </c>
      <c r="QS145" s="44">
        <v>0</v>
      </c>
      <c r="QT145" s="44">
        <v>0</v>
      </c>
      <c r="QU145" s="44">
        <v>0</v>
      </c>
      <c r="QV145" s="44">
        <v>0</v>
      </c>
      <c r="QW145" s="44">
        <v>0</v>
      </c>
      <c r="QX145" s="44">
        <v>0</v>
      </c>
      <c r="QY145" s="44">
        <v>0</v>
      </c>
      <c r="QZ145" s="44">
        <v>0</v>
      </c>
      <c r="RA145" s="44">
        <v>0</v>
      </c>
      <c r="RB145" s="120"/>
    </row>
    <row r="146" spans="2:470" s="49" customFormat="1">
      <c r="B146" s="116"/>
      <c r="F146" s="117" t="s">
        <v>230</v>
      </c>
      <c r="G146" s="51" t="s">
        <v>34</v>
      </c>
      <c r="H146" s="51"/>
      <c r="K146" s="44">
        <v>0</v>
      </c>
      <c r="L146" s="44">
        <v>0</v>
      </c>
      <c r="M146" s="44">
        <v>0</v>
      </c>
      <c r="N146" s="44">
        <v>0</v>
      </c>
      <c r="O146" s="44">
        <v>0</v>
      </c>
      <c r="P146" s="44">
        <v>0</v>
      </c>
      <c r="Q146" s="44">
        <v>0</v>
      </c>
      <c r="R146" s="44">
        <v>0</v>
      </c>
      <c r="S146" s="44">
        <v>0</v>
      </c>
      <c r="T146" s="44">
        <v>0</v>
      </c>
      <c r="U146" s="44">
        <v>0</v>
      </c>
      <c r="V146" s="44">
        <v>0</v>
      </c>
      <c r="W146" s="44">
        <v>0</v>
      </c>
      <c r="X146" s="44">
        <v>0</v>
      </c>
      <c r="Y146" s="44">
        <v>0</v>
      </c>
      <c r="Z146" s="44">
        <v>0</v>
      </c>
      <c r="AA146" s="44">
        <v>0</v>
      </c>
      <c r="AB146" s="44">
        <v>0</v>
      </c>
      <c r="AC146" s="44">
        <v>0</v>
      </c>
      <c r="AD146" s="44">
        <v>0</v>
      </c>
      <c r="AE146" s="44">
        <v>0</v>
      </c>
      <c r="AF146" s="44">
        <v>0</v>
      </c>
      <c r="AG146" s="44">
        <v>0</v>
      </c>
      <c r="AH146" s="44">
        <v>0</v>
      </c>
      <c r="AI146" s="44">
        <v>0</v>
      </c>
      <c r="AJ146" s="44">
        <v>0</v>
      </c>
      <c r="AK146" s="44">
        <v>0</v>
      </c>
      <c r="AL146" s="44">
        <v>0</v>
      </c>
      <c r="AM146" s="44">
        <v>0</v>
      </c>
      <c r="AN146" s="44">
        <v>0</v>
      </c>
      <c r="AO146" s="44">
        <v>0</v>
      </c>
      <c r="AP146" s="44">
        <v>0</v>
      </c>
      <c r="AQ146" s="44">
        <v>0</v>
      </c>
      <c r="AR146" s="44">
        <v>0</v>
      </c>
      <c r="AS146" s="44">
        <v>0</v>
      </c>
      <c r="AT146" s="44">
        <v>0</v>
      </c>
      <c r="AU146" s="44">
        <v>0</v>
      </c>
      <c r="AV146" s="44">
        <v>0</v>
      </c>
      <c r="AW146" s="44">
        <v>0</v>
      </c>
      <c r="AX146" s="44">
        <v>0</v>
      </c>
      <c r="AY146" s="44">
        <v>0</v>
      </c>
      <c r="AZ146" s="44">
        <v>0</v>
      </c>
      <c r="BA146" s="44">
        <v>0</v>
      </c>
      <c r="BB146" s="44">
        <v>0</v>
      </c>
      <c r="BC146" s="44">
        <v>0</v>
      </c>
      <c r="BD146" s="44">
        <v>0</v>
      </c>
      <c r="BE146" s="44">
        <v>0</v>
      </c>
      <c r="BF146" s="44">
        <v>0</v>
      </c>
      <c r="BG146" s="44">
        <v>0</v>
      </c>
      <c r="BH146" s="44">
        <v>0</v>
      </c>
      <c r="BI146" s="44">
        <v>0</v>
      </c>
      <c r="BJ146" s="44">
        <v>0</v>
      </c>
      <c r="BK146" s="44">
        <v>0</v>
      </c>
      <c r="BL146" s="44">
        <v>0</v>
      </c>
      <c r="BM146" s="44">
        <v>0</v>
      </c>
      <c r="BN146" s="44">
        <v>0</v>
      </c>
      <c r="BO146" s="44">
        <v>0</v>
      </c>
      <c r="BP146" s="44">
        <v>0</v>
      </c>
      <c r="BQ146" s="44">
        <v>0</v>
      </c>
      <c r="BR146" s="44">
        <v>0</v>
      </c>
      <c r="BS146" s="44">
        <v>0</v>
      </c>
      <c r="BT146" s="44">
        <v>0</v>
      </c>
      <c r="BU146" s="44">
        <v>0</v>
      </c>
      <c r="BV146" s="44">
        <v>0</v>
      </c>
      <c r="BW146" s="44">
        <v>0</v>
      </c>
      <c r="BX146" s="44">
        <v>0</v>
      </c>
      <c r="BY146" s="44">
        <v>0</v>
      </c>
      <c r="BZ146" s="44">
        <v>0</v>
      </c>
      <c r="CA146" s="44">
        <v>0</v>
      </c>
      <c r="CB146" s="44">
        <v>0</v>
      </c>
      <c r="CC146" s="44">
        <v>0</v>
      </c>
      <c r="CD146" s="44">
        <v>0</v>
      </c>
      <c r="CE146" s="44">
        <v>0</v>
      </c>
      <c r="CF146" s="44">
        <v>0</v>
      </c>
      <c r="CG146" s="44">
        <v>0</v>
      </c>
      <c r="CH146" s="44">
        <v>0</v>
      </c>
      <c r="CI146" s="44">
        <v>0</v>
      </c>
      <c r="CJ146" s="44">
        <v>0</v>
      </c>
      <c r="CK146" s="44">
        <v>0</v>
      </c>
      <c r="CL146" s="44">
        <v>0</v>
      </c>
      <c r="CM146" s="44">
        <v>0</v>
      </c>
      <c r="CN146" s="44">
        <v>0</v>
      </c>
      <c r="CO146" s="44">
        <v>0</v>
      </c>
      <c r="CP146" s="44">
        <v>0</v>
      </c>
      <c r="CQ146" s="44">
        <v>0</v>
      </c>
      <c r="CR146" s="44">
        <v>0</v>
      </c>
      <c r="CS146" s="44">
        <v>0</v>
      </c>
      <c r="CT146" s="44">
        <v>0</v>
      </c>
      <c r="CU146" s="44">
        <v>0</v>
      </c>
      <c r="CV146" s="44">
        <v>0</v>
      </c>
      <c r="CW146" s="44">
        <v>0</v>
      </c>
      <c r="CX146" s="44">
        <v>0</v>
      </c>
      <c r="CY146" s="44">
        <v>0</v>
      </c>
      <c r="CZ146" s="44">
        <v>0</v>
      </c>
      <c r="DA146" s="44">
        <v>0</v>
      </c>
      <c r="DB146" s="44">
        <v>0</v>
      </c>
      <c r="DC146" s="44">
        <v>0</v>
      </c>
      <c r="DD146" s="44">
        <v>0</v>
      </c>
      <c r="DE146" s="44">
        <v>0</v>
      </c>
      <c r="DF146" s="44">
        <v>0</v>
      </c>
      <c r="DG146" s="44">
        <v>0</v>
      </c>
      <c r="DH146" s="44">
        <v>0</v>
      </c>
      <c r="DI146" s="44">
        <v>0</v>
      </c>
      <c r="DJ146" s="44">
        <v>0</v>
      </c>
      <c r="DK146" s="44">
        <v>0</v>
      </c>
      <c r="DL146" s="44">
        <v>0</v>
      </c>
      <c r="DM146" s="44">
        <v>0</v>
      </c>
      <c r="DN146" s="44">
        <v>0</v>
      </c>
      <c r="DO146" s="44">
        <v>0</v>
      </c>
      <c r="DP146" s="44">
        <v>0</v>
      </c>
      <c r="DQ146" s="44">
        <v>0</v>
      </c>
      <c r="DR146" s="44">
        <v>0</v>
      </c>
      <c r="DS146" s="44">
        <v>0</v>
      </c>
      <c r="DT146" s="44">
        <v>0</v>
      </c>
      <c r="DU146" s="44">
        <v>0</v>
      </c>
      <c r="DV146" s="44">
        <v>0</v>
      </c>
      <c r="DW146" s="44">
        <v>0</v>
      </c>
      <c r="DX146" s="44">
        <v>0</v>
      </c>
      <c r="DY146" s="44">
        <v>0</v>
      </c>
      <c r="DZ146" s="44">
        <v>0</v>
      </c>
      <c r="EA146" s="44">
        <v>0</v>
      </c>
      <c r="EB146" s="44">
        <v>0</v>
      </c>
      <c r="EC146" s="44">
        <v>0</v>
      </c>
      <c r="ED146" s="44">
        <v>0</v>
      </c>
      <c r="EE146" s="44">
        <v>0</v>
      </c>
      <c r="EF146" s="44">
        <v>0</v>
      </c>
      <c r="EG146" s="44">
        <v>0</v>
      </c>
      <c r="EH146" s="44">
        <v>0</v>
      </c>
      <c r="EI146" s="44">
        <v>0</v>
      </c>
      <c r="EJ146" s="44">
        <v>0</v>
      </c>
      <c r="EK146" s="44">
        <v>0</v>
      </c>
      <c r="EL146" s="44">
        <v>0</v>
      </c>
      <c r="EM146" s="44">
        <v>0</v>
      </c>
      <c r="EN146" s="44">
        <v>0</v>
      </c>
      <c r="EO146" s="44">
        <v>0</v>
      </c>
      <c r="EP146" s="44">
        <v>0</v>
      </c>
      <c r="EQ146" s="44">
        <v>0</v>
      </c>
      <c r="ER146" s="44">
        <v>0</v>
      </c>
      <c r="ES146" s="44">
        <v>0</v>
      </c>
      <c r="ET146" s="44">
        <v>0</v>
      </c>
      <c r="EU146" s="44">
        <v>0</v>
      </c>
      <c r="EV146" s="44">
        <v>0</v>
      </c>
      <c r="EW146" s="44">
        <v>0</v>
      </c>
      <c r="EX146" s="44">
        <v>0</v>
      </c>
      <c r="EY146" s="44">
        <v>0</v>
      </c>
      <c r="EZ146" s="44">
        <v>0</v>
      </c>
      <c r="FA146" s="44">
        <v>0</v>
      </c>
      <c r="FB146" s="44">
        <v>0</v>
      </c>
      <c r="FC146" s="44">
        <v>0</v>
      </c>
      <c r="FD146" s="44">
        <v>0</v>
      </c>
      <c r="FE146" s="44">
        <v>0</v>
      </c>
      <c r="FF146" s="44">
        <v>0</v>
      </c>
      <c r="FG146" s="44">
        <v>0</v>
      </c>
      <c r="FH146" s="44">
        <v>0</v>
      </c>
      <c r="FI146" s="44">
        <v>0</v>
      </c>
      <c r="FJ146" s="44">
        <v>0</v>
      </c>
      <c r="FK146" s="44">
        <v>0</v>
      </c>
      <c r="FL146" s="44">
        <v>0</v>
      </c>
      <c r="FM146" s="44">
        <v>0</v>
      </c>
      <c r="FN146" s="44">
        <v>0</v>
      </c>
      <c r="FO146" s="44">
        <v>0</v>
      </c>
      <c r="FP146" s="44">
        <v>0</v>
      </c>
      <c r="FQ146" s="44">
        <v>0</v>
      </c>
      <c r="FR146" s="44">
        <v>0</v>
      </c>
      <c r="FS146" s="44">
        <v>0</v>
      </c>
      <c r="FT146" s="44">
        <v>0</v>
      </c>
      <c r="FU146" s="44">
        <v>0</v>
      </c>
      <c r="FV146" s="44">
        <v>0</v>
      </c>
      <c r="FW146" s="44">
        <v>0</v>
      </c>
      <c r="FX146" s="44">
        <v>0</v>
      </c>
      <c r="FY146" s="44">
        <v>0</v>
      </c>
      <c r="FZ146" s="44">
        <v>0</v>
      </c>
      <c r="GA146" s="44">
        <v>0</v>
      </c>
      <c r="GB146" s="44">
        <v>0</v>
      </c>
      <c r="GC146" s="44">
        <v>0</v>
      </c>
      <c r="GD146" s="44">
        <v>0</v>
      </c>
      <c r="GE146" s="44">
        <v>0</v>
      </c>
      <c r="GF146" s="44">
        <v>0</v>
      </c>
      <c r="GG146" s="44">
        <v>0</v>
      </c>
      <c r="GH146" s="44">
        <v>0</v>
      </c>
      <c r="GI146" s="44">
        <v>0</v>
      </c>
      <c r="GJ146" s="44">
        <v>0</v>
      </c>
      <c r="GK146" s="44">
        <v>0</v>
      </c>
      <c r="GL146" s="44">
        <v>0</v>
      </c>
      <c r="GM146" s="44">
        <v>0</v>
      </c>
      <c r="GN146" s="44">
        <v>0</v>
      </c>
      <c r="GO146" s="44">
        <v>0</v>
      </c>
      <c r="GP146" s="44">
        <v>0</v>
      </c>
      <c r="GQ146" s="44">
        <v>0</v>
      </c>
      <c r="GR146" s="44">
        <v>0</v>
      </c>
      <c r="GS146" s="44">
        <v>0</v>
      </c>
      <c r="GT146" s="44">
        <v>0</v>
      </c>
      <c r="GU146" s="44">
        <v>0</v>
      </c>
      <c r="GV146" s="44">
        <v>0</v>
      </c>
      <c r="GW146" s="44">
        <v>0</v>
      </c>
      <c r="GX146" s="44">
        <v>0</v>
      </c>
      <c r="GY146" s="44">
        <v>0</v>
      </c>
      <c r="GZ146" s="44">
        <v>0</v>
      </c>
      <c r="HA146" s="44">
        <v>0</v>
      </c>
      <c r="HB146" s="44">
        <v>0</v>
      </c>
      <c r="HC146" s="44">
        <v>0</v>
      </c>
      <c r="HD146" s="44">
        <v>0</v>
      </c>
      <c r="HE146" s="44">
        <v>0</v>
      </c>
      <c r="HF146" s="44">
        <v>0</v>
      </c>
      <c r="HG146" s="44">
        <v>0</v>
      </c>
      <c r="HH146" s="44">
        <v>0</v>
      </c>
      <c r="HI146" s="44">
        <v>0</v>
      </c>
      <c r="HJ146" s="44">
        <v>0</v>
      </c>
      <c r="HK146" s="44">
        <v>0</v>
      </c>
      <c r="HL146" s="44">
        <v>0</v>
      </c>
      <c r="HM146" s="44">
        <v>0</v>
      </c>
      <c r="HN146" s="44">
        <v>0</v>
      </c>
      <c r="HO146" s="44">
        <v>0</v>
      </c>
      <c r="HP146" s="44">
        <v>0</v>
      </c>
      <c r="HQ146" s="44">
        <v>0</v>
      </c>
      <c r="HR146" s="44">
        <v>0</v>
      </c>
      <c r="HS146" s="44">
        <v>0</v>
      </c>
      <c r="HT146" s="44">
        <v>0</v>
      </c>
      <c r="HU146" s="44">
        <v>0</v>
      </c>
      <c r="HV146" s="44">
        <v>0</v>
      </c>
      <c r="HW146" s="44">
        <v>0</v>
      </c>
      <c r="HX146" s="44">
        <v>0</v>
      </c>
      <c r="HY146" s="44">
        <v>0</v>
      </c>
      <c r="HZ146" s="44">
        <v>0</v>
      </c>
      <c r="IA146" s="44">
        <v>0</v>
      </c>
      <c r="IB146" s="44">
        <v>0</v>
      </c>
      <c r="IC146" s="44">
        <v>0</v>
      </c>
      <c r="ID146" s="44">
        <v>0</v>
      </c>
      <c r="IE146" s="44">
        <v>0</v>
      </c>
      <c r="IF146" s="44">
        <v>0</v>
      </c>
      <c r="IG146" s="44">
        <v>0</v>
      </c>
      <c r="IH146" s="44">
        <v>0</v>
      </c>
      <c r="II146" s="44">
        <v>0</v>
      </c>
      <c r="IJ146" s="44">
        <v>0</v>
      </c>
      <c r="IK146" s="44">
        <v>0</v>
      </c>
      <c r="IL146" s="44">
        <v>0</v>
      </c>
      <c r="IM146" s="44">
        <v>0</v>
      </c>
      <c r="IN146" s="44">
        <v>0</v>
      </c>
      <c r="IO146" s="44">
        <v>0</v>
      </c>
      <c r="IP146" s="44">
        <v>0</v>
      </c>
      <c r="IQ146" s="44">
        <v>0</v>
      </c>
      <c r="IR146" s="44">
        <v>0</v>
      </c>
      <c r="IS146" s="44">
        <v>0</v>
      </c>
      <c r="IT146" s="44">
        <v>0</v>
      </c>
      <c r="IU146" s="44">
        <v>0</v>
      </c>
      <c r="IV146" s="44">
        <v>0</v>
      </c>
      <c r="IW146" s="44">
        <v>0</v>
      </c>
      <c r="IX146" s="44">
        <v>0</v>
      </c>
      <c r="IY146" s="44">
        <v>0</v>
      </c>
      <c r="IZ146" s="44">
        <v>0</v>
      </c>
      <c r="JA146" s="44">
        <v>0</v>
      </c>
      <c r="JB146" s="44">
        <v>0</v>
      </c>
      <c r="JC146" s="44">
        <v>0</v>
      </c>
      <c r="JD146" s="44">
        <v>0</v>
      </c>
      <c r="JE146" s="44">
        <v>0</v>
      </c>
      <c r="JF146" s="44">
        <v>0</v>
      </c>
      <c r="JG146" s="44">
        <v>0</v>
      </c>
      <c r="JH146" s="44">
        <v>0</v>
      </c>
      <c r="JI146" s="44">
        <v>0</v>
      </c>
      <c r="JJ146" s="44">
        <v>0</v>
      </c>
      <c r="JK146" s="44">
        <v>0</v>
      </c>
      <c r="JL146" s="44">
        <v>0</v>
      </c>
      <c r="JM146" s="44">
        <v>0</v>
      </c>
      <c r="JN146" s="44">
        <v>0</v>
      </c>
      <c r="JO146" s="44">
        <v>0</v>
      </c>
      <c r="JP146" s="44">
        <v>0</v>
      </c>
      <c r="JQ146" s="44">
        <v>0</v>
      </c>
      <c r="JR146" s="44">
        <v>0</v>
      </c>
      <c r="JS146" s="44">
        <v>0</v>
      </c>
      <c r="JT146" s="44">
        <v>0</v>
      </c>
      <c r="JU146" s="44">
        <v>0</v>
      </c>
      <c r="JV146" s="44">
        <v>0</v>
      </c>
      <c r="JW146" s="44">
        <v>0</v>
      </c>
      <c r="JX146" s="44">
        <v>0</v>
      </c>
      <c r="JY146" s="44">
        <v>0</v>
      </c>
      <c r="JZ146" s="44">
        <v>0</v>
      </c>
      <c r="KA146" s="44">
        <v>0</v>
      </c>
      <c r="KB146" s="44">
        <v>0</v>
      </c>
      <c r="KC146" s="44">
        <v>0</v>
      </c>
      <c r="KD146" s="44">
        <v>0</v>
      </c>
      <c r="KE146" s="44">
        <v>0</v>
      </c>
      <c r="KF146" s="44">
        <v>0</v>
      </c>
      <c r="KG146" s="44">
        <v>0</v>
      </c>
      <c r="KH146" s="44">
        <v>0</v>
      </c>
      <c r="KI146" s="44">
        <v>0</v>
      </c>
      <c r="KJ146" s="44">
        <v>0</v>
      </c>
      <c r="KK146" s="44">
        <v>0</v>
      </c>
      <c r="KL146" s="44">
        <v>0</v>
      </c>
      <c r="KM146" s="44">
        <v>0</v>
      </c>
      <c r="KN146" s="44">
        <v>0</v>
      </c>
      <c r="KO146" s="44">
        <v>0</v>
      </c>
      <c r="KP146" s="44">
        <v>0</v>
      </c>
      <c r="KQ146" s="44">
        <v>0</v>
      </c>
      <c r="KR146" s="44">
        <v>0</v>
      </c>
      <c r="KS146" s="44">
        <v>0</v>
      </c>
      <c r="KT146" s="44">
        <v>0</v>
      </c>
      <c r="KU146" s="44">
        <v>0</v>
      </c>
      <c r="KV146" s="44">
        <v>0</v>
      </c>
      <c r="KW146" s="44">
        <v>0</v>
      </c>
      <c r="KX146" s="44">
        <v>0</v>
      </c>
      <c r="KY146" s="44">
        <v>0</v>
      </c>
      <c r="KZ146" s="44">
        <v>0</v>
      </c>
      <c r="LA146" s="44">
        <v>0</v>
      </c>
      <c r="LB146" s="44">
        <v>0</v>
      </c>
      <c r="LC146" s="44">
        <v>0</v>
      </c>
      <c r="LD146" s="44">
        <v>0</v>
      </c>
      <c r="LE146" s="44">
        <v>0</v>
      </c>
      <c r="LF146" s="44">
        <v>0</v>
      </c>
      <c r="LG146" s="44">
        <v>0</v>
      </c>
      <c r="LH146" s="44">
        <v>0</v>
      </c>
      <c r="LI146" s="44">
        <v>0</v>
      </c>
      <c r="LJ146" s="44">
        <v>0</v>
      </c>
      <c r="LK146" s="44">
        <v>0</v>
      </c>
      <c r="LL146" s="44">
        <v>0</v>
      </c>
      <c r="LM146" s="44">
        <v>0</v>
      </c>
      <c r="LN146" s="44">
        <v>0</v>
      </c>
      <c r="LO146" s="44">
        <v>0</v>
      </c>
      <c r="LP146" s="44">
        <v>0</v>
      </c>
      <c r="LQ146" s="44">
        <v>0</v>
      </c>
      <c r="LR146" s="44">
        <v>0</v>
      </c>
      <c r="LS146" s="44">
        <v>0</v>
      </c>
      <c r="LT146" s="44">
        <v>0</v>
      </c>
      <c r="LU146" s="44">
        <v>0</v>
      </c>
      <c r="LV146" s="44">
        <v>0</v>
      </c>
      <c r="LW146" s="44">
        <v>0</v>
      </c>
      <c r="LX146" s="44">
        <v>0</v>
      </c>
      <c r="LY146" s="44">
        <v>0</v>
      </c>
      <c r="LZ146" s="44">
        <v>0</v>
      </c>
      <c r="MA146" s="44">
        <v>0</v>
      </c>
      <c r="MB146" s="44">
        <v>0</v>
      </c>
      <c r="MC146" s="44">
        <v>0</v>
      </c>
      <c r="MD146" s="44">
        <v>0</v>
      </c>
      <c r="ME146" s="44">
        <v>0</v>
      </c>
      <c r="MF146" s="44">
        <v>0</v>
      </c>
      <c r="MG146" s="44">
        <v>0</v>
      </c>
      <c r="MH146" s="44">
        <v>0</v>
      </c>
      <c r="MI146" s="44">
        <v>0</v>
      </c>
      <c r="MJ146" s="44">
        <v>0</v>
      </c>
      <c r="MK146" s="44">
        <v>0</v>
      </c>
      <c r="ML146" s="44">
        <v>0</v>
      </c>
      <c r="MM146" s="44">
        <v>0</v>
      </c>
      <c r="MN146" s="44">
        <v>0</v>
      </c>
      <c r="MO146" s="44">
        <v>0</v>
      </c>
      <c r="MP146" s="44">
        <v>0</v>
      </c>
      <c r="MQ146" s="44">
        <v>0</v>
      </c>
      <c r="MR146" s="44">
        <v>0</v>
      </c>
      <c r="MS146" s="44">
        <v>0</v>
      </c>
      <c r="MT146" s="44">
        <v>0</v>
      </c>
      <c r="MU146" s="44">
        <v>0</v>
      </c>
      <c r="MV146" s="44">
        <v>0</v>
      </c>
      <c r="MW146" s="44">
        <v>0</v>
      </c>
      <c r="MX146" s="44">
        <v>0</v>
      </c>
      <c r="MY146" s="44">
        <v>0</v>
      </c>
      <c r="MZ146" s="44">
        <v>0</v>
      </c>
      <c r="NA146" s="44">
        <v>0</v>
      </c>
      <c r="NB146" s="44">
        <v>0</v>
      </c>
      <c r="NC146" s="44">
        <v>0</v>
      </c>
      <c r="ND146" s="44">
        <v>0</v>
      </c>
      <c r="NE146" s="44">
        <v>0</v>
      </c>
      <c r="NF146" s="44">
        <v>0</v>
      </c>
      <c r="NG146" s="44">
        <v>0</v>
      </c>
      <c r="NH146" s="44">
        <v>0</v>
      </c>
      <c r="NI146" s="44">
        <v>0</v>
      </c>
      <c r="NJ146" s="44">
        <v>0</v>
      </c>
      <c r="NK146" s="44">
        <v>0</v>
      </c>
      <c r="NL146" s="44">
        <v>0</v>
      </c>
      <c r="NM146" s="44">
        <v>0</v>
      </c>
      <c r="NN146" s="44">
        <v>0</v>
      </c>
      <c r="NO146" s="44">
        <v>0</v>
      </c>
      <c r="NP146" s="44">
        <v>0</v>
      </c>
      <c r="NQ146" s="44">
        <v>0</v>
      </c>
      <c r="NR146" s="44">
        <v>0</v>
      </c>
      <c r="NS146" s="44">
        <v>0</v>
      </c>
      <c r="NT146" s="44">
        <v>0</v>
      </c>
      <c r="NU146" s="44">
        <v>0</v>
      </c>
      <c r="NV146" s="44">
        <v>0</v>
      </c>
      <c r="NW146" s="44">
        <v>0</v>
      </c>
      <c r="NX146" s="44">
        <v>0</v>
      </c>
      <c r="NY146" s="44">
        <v>0</v>
      </c>
      <c r="NZ146" s="44">
        <v>0</v>
      </c>
      <c r="OA146" s="44">
        <v>0</v>
      </c>
      <c r="OB146" s="44">
        <v>0</v>
      </c>
      <c r="OC146" s="44">
        <v>0</v>
      </c>
      <c r="OD146" s="44">
        <v>0</v>
      </c>
      <c r="OE146" s="44">
        <v>0</v>
      </c>
      <c r="OF146" s="44">
        <v>0</v>
      </c>
      <c r="OG146" s="44">
        <v>0</v>
      </c>
      <c r="OH146" s="44">
        <v>0</v>
      </c>
      <c r="OI146" s="44">
        <v>0</v>
      </c>
      <c r="OJ146" s="44">
        <v>0</v>
      </c>
      <c r="OK146" s="44">
        <v>0</v>
      </c>
      <c r="OL146" s="44">
        <v>0</v>
      </c>
      <c r="OM146" s="44">
        <v>0</v>
      </c>
      <c r="ON146" s="44">
        <v>0</v>
      </c>
      <c r="OO146" s="44">
        <v>0</v>
      </c>
      <c r="OP146" s="44">
        <v>0</v>
      </c>
      <c r="OQ146" s="44">
        <v>0</v>
      </c>
      <c r="OR146" s="44">
        <v>0</v>
      </c>
      <c r="OS146" s="44">
        <v>0</v>
      </c>
      <c r="OT146" s="44">
        <v>0</v>
      </c>
      <c r="OU146" s="44">
        <v>0</v>
      </c>
      <c r="OV146" s="44">
        <v>0</v>
      </c>
      <c r="OW146" s="44">
        <v>0</v>
      </c>
      <c r="OX146" s="44">
        <v>0</v>
      </c>
      <c r="OY146" s="44">
        <v>0</v>
      </c>
      <c r="OZ146" s="44">
        <v>0</v>
      </c>
      <c r="PA146" s="44">
        <v>0</v>
      </c>
      <c r="PB146" s="44">
        <v>0</v>
      </c>
      <c r="PC146" s="44">
        <v>0</v>
      </c>
      <c r="PD146" s="44">
        <v>0</v>
      </c>
      <c r="PE146" s="44">
        <v>0</v>
      </c>
      <c r="PF146" s="44">
        <v>0</v>
      </c>
      <c r="PG146" s="44">
        <v>0</v>
      </c>
      <c r="PH146" s="44">
        <v>0</v>
      </c>
      <c r="PI146" s="44">
        <v>0</v>
      </c>
      <c r="PJ146" s="44">
        <v>0</v>
      </c>
      <c r="PK146" s="44">
        <v>0</v>
      </c>
      <c r="PL146" s="44">
        <v>0</v>
      </c>
      <c r="PM146" s="44">
        <v>0</v>
      </c>
      <c r="PN146" s="44">
        <v>0</v>
      </c>
      <c r="PO146" s="44">
        <v>0</v>
      </c>
      <c r="PP146" s="185"/>
      <c r="PQ146" s="185"/>
      <c r="PR146" s="44">
        <v>0</v>
      </c>
      <c r="PS146" s="44">
        <v>0</v>
      </c>
      <c r="PT146" s="44">
        <v>0</v>
      </c>
      <c r="PU146" s="44">
        <v>0</v>
      </c>
      <c r="PV146" s="44">
        <v>0</v>
      </c>
      <c r="PW146" s="44">
        <v>0</v>
      </c>
      <c r="PX146" s="44">
        <v>0</v>
      </c>
      <c r="PY146" s="44">
        <v>0</v>
      </c>
      <c r="PZ146" s="44">
        <v>0</v>
      </c>
      <c r="QA146" s="44">
        <v>0</v>
      </c>
      <c r="QB146" s="44">
        <v>0</v>
      </c>
      <c r="QC146" s="44">
        <v>0</v>
      </c>
      <c r="QD146" s="44">
        <v>0</v>
      </c>
      <c r="QE146" s="44">
        <v>0</v>
      </c>
      <c r="QF146" s="44">
        <v>0</v>
      </c>
      <c r="QG146" s="44">
        <v>0</v>
      </c>
      <c r="QH146" s="44">
        <v>0</v>
      </c>
      <c r="QI146" s="44">
        <v>0</v>
      </c>
      <c r="QJ146" s="44">
        <v>0</v>
      </c>
      <c r="QK146" s="44">
        <v>0</v>
      </c>
      <c r="QL146" s="44">
        <v>0</v>
      </c>
      <c r="QM146" s="44">
        <v>0</v>
      </c>
      <c r="QN146" s="44">
        <v>0</v>
      </c>
      <c r="QO146" s="44">
        <v>0</v>
      </c>
      <c r="QP146" s="44">
        <v>0</v>
      </c>
      <c r="QQ146" s="44">
        <v>0</v>
      </c>
      <c r="QR146" s="44">
        <v>0</v>
      </c>
      <c r="QS146" s="44">
        <v>0</v>
      </c>
      <c r="QT146" s="44">
        <v>0</v>
      </c>
      <c r="QU146" s="44">
        <v>0</v>
      </c>
      <c r="QV146" s="44">
        <v>0</v>
      </c>
      <c r="QW146" s="44">
        <v>0</v>
      </c>
      <c r="QX146" s="44">
        <v>0</v>
      </c>
      <c r="QY146" s="44">
        <v>0</v>
      </c>
      <c r="QZ146" s="44">
        <v>0</v>
      </c>
      <c r="RA146" s="44">
        <v>0</v>
      </c>
      <c r="RB146" s="120"/>
    </row>
    <row r="147" spans="2:470" s="49" customFormat="1">
      <c r="B147" s="116"/>
      <c r="F147" s="117" t="s">
        <v>231</v>
      </c>
      <c r="G147" s="51" t="s">
        <v>34</v>
      </c>
      <c r="H147" s="51"/>
      <c r="K147" s="44">
        <v>0</v>
      </c>
      <c r="L147" s="44">
        <v>0</v>
      </c>
      <c r="M147" s="44">
        <v>0</v>
      </c>
      <c r="N147" s="44">
        <v>0</v>
      </c>
      <c r="O147" s="44">
        <v>0</v>
      </c>
      <c r="P147" s="44">
        <v>0</v>
      </c>
      <c r="Q147" s="44">
        <v>0</v>
      </c>
      <c r="R147" s="44">
        <v>0</v>
      </c>
      <c r="S147" s="44">
        <v>0</v>
      </c>
      <c r="T147" s="44">
        <v>0</v>
      </c>
      <c r="U147" s="44">
        <v>0</v>
      </c>
      <c r="V147" s="44">
        <v>0</v>
      </c>
      <c r="W147" s="44">
        <v>0</v>
      </c>
      <c r="X147" s="44">
        <v>0</v>
      </c>
      <c r="Y147" s="44">
        <v>0</v>
      </c>
      <c r="Z147" s="44">
        <v>0</v>
      </c>
      <c r="AA147" s="44">
        <v>-4307.0680556476791</v>
      </c>
      <c r="AB147" s="44">
        <v>-4307.0680556476791</v>
      </c>
      <c r="AC147" s="44">
        <v>-4307.0680556476791</v>
      </c>
      <c r="AD147" s="44">
        <v>-4307.0680556476791</v>
      </c>
      <c r="AE147" s="44">
        <v>-4307.0680556476791</v>
      </c>
      <c r="AF147" s="44">
        <v>-4307.0680556476791</v>
      </c>
      <c r="AG147" s="44">
        <v>-4307.0680556476791</v>
      </c>
      <c r="AH147" s="44">
        <v>-4307.0680556476791</v>
      </c>
      <c r="AI147" s="44">
        <v>-4307.0680556476791</v>
      </c>
      <c r="AJ147" s="44">
        <v>-4307.0680556476791</v>
      </c>
      <c r="AK147" s="44">
        <v>-4307.0680556476791</v>
      </c>
      <c r="AL147" s="44">
        <v>-4336.3637072091569</v>
      </c>
      <c r="AM147" s="44">
        <v>-4336.3637072091569</v>
      </c>
      <c r="AN147" s="44">
        <v>-4336.3637072091569</v>
      </c>
      <c r="AO147" s="44">
        <v>-4336.3637072091569</v>
      </c>
      <c r="AP147" s="44">
        <v>-4336.3637072091569</v>
      </c>
      <c r="AQ147" s="44">
        <v>-4336.3637072091569</v>
      </c>
      <c r="AR147" s="44">
        <v>-4336.3637072091569</v>
      </c>
      <c r="AS147" s="44">
        <v>-4336.3637072091569</v>
      </c>
      <c r="AT147" s="44">
        <v>-4336.3637072091569</v>
      </c>
      <c r="AU147" s="44">
        <v>-4336.3637072091569</v>
      </c>
      <c r="AV147" s="44">
        <v>-4336.3637072091569</v>
      </c>
      <c r="AW147" s="44">
        <v>-4336.3637072091569</v>
      </c>
      <c r="AX147" s="44">
        <v>-4342.8773586936404</v>
      </c>
      <c r="AY147" s="44">
        <v>-4342.8773586936404</v>
      </c>
      <c r="AZ147" s="44">
        <v>-4342.8773586936404</v>
      </c>
      <c r="BA147" s="44">
        <v>-4342.8773586936404</v>
      </c>
      <c r="BB147" s="44">
        <v>-4342.8773586936404</v>
      </c>
      <c r="BC147" s="44">
        <v>-4342.8773586936404</v>
      </c>
      <c r="BD147" s="44">
        <v>-4312.7184881471576</v>
      </c>
      <c r="BE147" s="44">
        <v>-4282.5596176006738</v>
      </c>
      <c r="BF147" s="44">
        <v>-4252.4007470541901</v>
      </c>
      <c r="BG147" s="44">
        <v>-4222.2418765077073</v>
      </c>
      <c r="BH147" s="44">
        <v>-4192.0830059612235</v>
      </c>
      <c r="BI147" s="44">
        <v>-4161.9241354147398</v>
      </c>
      <c r="BJ147" s="44">
        <v>-4127.005557168276</v>
      </c>
      <c r="BK147" s="44">
        <v>-4096.8814290137634</v>
      </c>
      <c r="BL147" s="44">
        <v>-4066.7573008592508</v>
      </c>
      <c r="BM147" s="44">
        <v>-4036.6331727047373</v>
      </c>
      <c r="BN147" s="44">
        <v>-4006.5090445502246</v>
      </c>
      <c r="BO147" s="44">
        <v>-3976.384916395712</v>
      </c>
      <c r="BP147" s="44">
        <v>-3946.2607882411985</v>
      </c>
      <c r="BQ147" s="44">
        <v>-3916.1366600866859</v>
      </c>
      <c r="BR147" s="44">
        <v>-3886.0125319321733</v>
      </c>
      <c r="BS147" s="44">
        <v>-3855.8884037776602</v>
      </c>
      <c r="BT147" s="44">
        <v>-3825.7642756231471</v>
      </c>
      <c r="BU147" s="44">
        <v>-3795.6401474686345</v>
      </c>
      <c r="BV147" s="44">
        <v>-3757.6967603206667</v>
      </c>
      <c r="BW147" s="44">
        <v>-3727.6351862381016</v>
      </c>
      <c r="BX147" s="44">
        <v>-3697.5736121555365</v>
      </c>
      <c r="BY147" s="44">
        <v>-3667.5120380729713</v>
      </c>
      <c r="BZ147" s="44">
        <v>-3637.4504639904058</v>
      </c>
      <c r="CA147" s="44">
        <v>-3607.3888899078406</v>
      </c>
      <c r="CB147" s="44">
        <v>-3577.327315825275</v>
      </c>
      <c r="CC147" s="44">
        <v>-3547.2657417427104</v>
      </c>
      <c r="CD147" s="44">
        <v>-3517.2041676601448</v>
      </c>
      <c r="CE147" s="44">
        <v>-3487.1425935775796</v>
      </c>
      <c r="CF147" s="44">
        <v>-3457.0810194950145</v>
      </c>
      <c r="CG147" s="44">
        <v>-3427.0194454124494</v>
      </c>
      <c r="CH147" s="44">
        <v>-3389.1008306799558</v>
      </c>
      <c r="CI147" s="44">
        <v>-3359.108787930576</v>
      </c>
      <c r="CJ147" s="44">
        <v>-3329.1167451811957</v>
      </c>
      <c r="CK147" s="44">
        <v>-3299.1247024318159</v>
      </c>
      <c r="CL147" s="44">
        <v>-3269.1326596824356</v>
      </c>
      <c r="CM147" s="44">
        <v>-3239.1406169330558</v>
      </c>
      <c r="CN147" s="44">
        <v>-3209.1485741836755</v>
      </c>
      <c r="CO147" s="44">
        <v>-3179.1565314342952</v>
      </c>
      <c r="CP147" s="44">
        <v>-3149.1644886849153</v>
      </c>
      <c r="CQ147" s="44">
        <v>-3119.1724459355355</v>
      </c>
      <c r="CR147" s="44">
        <v>-3089.1804031861557</v>
      </c>
      <c r="CS147" s="44">
        <v>-3059.1883604367749</v>
      </c>
      <c r="CT147" s="44">
        <v>-3020.7653545410944</v>
      </c>
      <c r="CU147" s="44">
        <v>-2990.856786674351</v>
      </c>
      <c r="CV147" s="44">
        <v>-2960.9482188076076</v>
      </c>
      <c r="CW147" s="44">
        <v>-2931.0396509408642</v>
      </c>
      <c r="CX147" s="44">
        <v>-2901.1310830741209</v>
      </c>
      <c r="CY147" s="44">
        <v>-2871.2225152073775</v>
      </c>
      <c r="CZ147" s="44">
        <v>-2841.3139473406341</v>
      </c>
      <c r="DA147" s="44">
        <v>-2811.4053794738902</v>
      </c>
      <c r="DB147" s="44">
        <v>-2781.4968116071473</v>
      </c>
      <c r="DC147" s="44">
        <v>-2751.5882437404034</v>
      </c>
      <c r="DD147" s="44">
        <v>-2721.6796758736605</v>
      </c>
      <c r="DE147" s="44">
        <v>-2691.7711080069166</v>
      </c>
      <c r="DF147" s="44">
        <v>-2656.907684382576</v>
      </c>
      <c r="DG147" s="44">
        <v>-2627.0547890524349</v>
      </c>
      <c r="DH147" s="44">
        <v>-2597.2018937222938</v>
      </c>
      <c r="DI147" s="44">
        <v>-2567.3489983921527</v>
      </c>
      <c r="DJ147" s="44">
        <v>-2537.4961030620116</v>
      </c>
      <c r="DK147" s="44">
        <v>-2507.64320773187</v>
      </c>
      <c r="DL147" s="44">
        <v>-2477.7903124017294</v>
      </c>
      <c r="DM147" s="44">
        <v>-2447.9374170715878</v>
      </c>
      <c r="DN147" s="44">
        <v>-2418.0845217414462</v>
      </c>
      <c r="DO147" s="44">
        <v>-2388.2316264113051</v>
      </c>
      <c r="DP147" s="44">
        <v>-2358.378731081164</v>
      </c>
      <c r="DQ147" s="44">
        <v>-2328.5258357510229</v>
      </c>
      <c r="DR147" s="44">
        <v>-2294.3847609229251</v>
      </c>
      <c r="DS147" s="44">
        <v>-2264.5875562356146</v>
      </c>
      <c r="DT147" s="44">
        <v>-2234.790351548304</v>
      </c>
      <c r="DU147" s="44">
        <v>-2204.9931468609934</v>
      </c>
      <c r="DV147" s="44">
        <v>-2175.1959421736829</v>
      </c>
      <c r="DW147" s="44">
        <v>-2145.3987374863718</v>
      </c>
      <c r="DX147" s="44">
        <v>-2115.6015327990617</v>
      </c>
      <c r="DY147" s="44">
        <v>-2085.8043281117507</v>
      </c>
      <c r="DZ147" s="44">
        <v>-2056.0071234244397</v>
      </c>
      <c r="EA147" s="44">
        <v>-2026.2099187371291</v>
      </c>
      <c r="EB147" s="44">
        <v>-1996.4127140498181</v>
      </c>
      <c r="EC147" s="44">
        <v>-1966.6155093625075</v>
      </c>
      <c r="ED147" s="44">
        <v>-1930.4806597173647</v>
      </c>
      <c r="EE147" s="44">
        <v>-1900.7809572601745</v>
      </c>
      <c r="EF147" s="44">
        <v>-1871.0812548029839</v>
      </c>
      <c r="EG147" s="44">
        <v>-1841.3815523457938</v>
      </c>
      <c r="EH147" s="44">
        <v>-1811.6818498886032</v>
      </c>
      <c r="EI147" s="44">
        <v>-1781.9821474314133</v>
      </c>
      <c r="EJ147" s="44">
        <v>-1752.2824449742232</v>
      </c>
      <c r="EK147" s="44">
        <v>-1722.5827425170328</v>
      </c>
      <c r="EL147" s="44">
        <v>-1692.8830400598426</v>
      </c>
      <c r="EM147" s="44">
        <v>-1663.1833376026525</v>
      </c>
      <c r="EN147" s="44">
        <v>-1633.4836351454624</v>
      </c>
      <c r="EO147" s="44">
        <v>-1603.783932688272</v>
      </c>
      <c r="EP147" s="44">
        <v>-1581.3918570690216</v>
      </c>
      <c r="EQ147" s="44">
        <v>-1551.5542748601724</v>
      </c>
      <c r="ER147" s="44">
        <v>-1521.7166926513228</v>
      </c>
      <c r="ES147" s="44">
        <v>-1491.8791104424733</v>
      </c>
      <c r="ET147" s="44">
        <v>-1462.0415282336237</v>
      </c>
      <c r="EU147" s="44">
        <v>-1432.2039460247743</v>
      </c>
      <c r="EV147" s="44">
        <v>-1402.3663638159251</v>
      </c>
      <c r="EW147" s="44">
        <v>-1372.5287816070754</v>
      </c>
      <c r="EX147" s="44">
        <v>-1342.6911993982258</v>
      </c>
      <c r="EY147" s="44">
        <v>-1312.8536171893766</v>
      </c>
      <c r="EZ147" s="44">
        <v>-1283.0160349805271</v>
      </c>
      <c r="FA147" s="44">
        <v>-1253.1784527716777</v>
      </c>
      <c r="FB147" s="44">
        <v>-1223.3408705628281</v>
      </c>
      <c r="FC147" s="44">
        <v>-1193.5032883539786</v>
      </c>
      <c r="FD147" s="44">
        <v>-1163.6657061451292</v>
      </c>
      <c r="FE147" s="44">
        <v>-1133.8281239362796</v>
      </c>
      <c r="FF147" s="44">
        <v>-1103.9905417274301</v>
      </c>
      <c r="FG147" s="44">
        <v>-1074.1529595185807</v>
      </c>
      <c r="FH147" s="44">
        <v>-1044.3153773097313</v>
      </c>
      <c r="FI147" s="44">
        <v>-1014.4777951008818</v>
      </c>
      <c r="FJ147" s="44">
        <v>-984.64021289203242</v>
      </c>
      <c r="FK147" s="44">
        <v>-954.80263068318288</v>
      </c>
      <c r="FL147" s="44">
        <v>-924.96504847433334</v>
      </c>
      <c r="FM147" s="44">
        <v>-895.12746626548392</v>
      </c>
      <c r="FN147" s="44">
        <v>-865.28988405663449</v>
      </c>
      <c r="FO147" s="44">
        <v>-835.45230184778507</v>
      </c>
      <c r="FP147" s="44">
        <v>-805.61471963893564</v>
      </c>
      <c r="FQ147" s="44">
        <v>-775.77713743008621</v>
      </c>
      <c r="FR147" s="44">
        <v>-745.93955522123667</v>
      </c>
      <c r="FS147" s="44">
        <v>-716.10197301238713</v>
      </c>
      <c r="FT147" s="44">
        <v>-686.26439080353771</v>
      </c>
      <c r="FU147" s="44">
        <v>-656.42680859468828</v>
      </c>
      <c r="FV147" s="44">
        <v>-626.58922638583886</v>
      </c>
      <c r="FW147" s="44">
        <v>-596.75164417698932</v>
      </c>
      <c r="FX147" s="44">
        <v>-566.91406196813978</v>
      </c>
      <c r="FY147" s="44">
        <v>-537.07647975929035</v>
      </c>
      <c r="FZ147" s="44">
        <v>-507.23889755044092</v>
      </c>
      <c r="GA147" s="44">
        <v>-477.40131534159144</v>
      </c>
      <c r="GB147" s="44">
        <v>-447.56373313274196</v>
      </c>
      <c r="GC147" s="44">
        <v>-417.72615092389253</v>
      </c>
      <c r="GD147" s="44">
        <v>-387.88856871504311</v>
      </c>
      <c r="GE147" s="44">
        <v>-358.05098650619357</v>
      </c>
      <c r="GF147" s="44">
        <v>-328.21340429734414</v>
      </c>
      <c r="GG147" s="44">
        <v>-298.37582208849466</v>
      </c>
      <c r="GH147" s="44">
        <v>-268.53823987964518</v>
      </c>
      <c r="GI147" s="44">
        <v>-238.70065767079572</v>
      </c>
      <c r="GJ147" s="44">
        <v>-208.86307546194627</v>
      </c>
      <c r="GK147" s="44">
        <v>-179.02549325309678</v>
      </c>
      <c r="GL147" s="44">
        <v>-149.18791104424733</v>
      </c>
      <c r="GM147" s="44">
        <v>-119.35032883539786</v>
      </c>
      <c r="GN147" s="44">
        <v>-89.512746626548392</v>
      </c>
      <c r="GO147" s="44">
        <v>-59.67516441769893</v>
      </c>
      <c r="GP147" s="44">
        <v>-29.837582208849465</v>
      </c>
      <c r="GQ147" s="44">
        <v>0</v>
      </c>
      <c r="GR147" s="44">
        <v>0</v>
      </c>
      <c r="GS147" s="44">
        <v>0</v>
      </c>
      <c r="GT147" s="44">
        <v>0</v>
      </c>
      <c r="GU147" s="44">
        <v>0</v>
      </c>
      <c r="GV147" s="44">
        <v>0</v>
      </c>
      <c r="GW147" s="44">
        <v>0</v>
      </c>
      <c r="GX147" s="44">
        <v>0</v>
      </c>
      <c r="GY147" s="44">
        <v>0</v>
      </c>
      <c r="GZ147" s="44">
        <v>0</v>
      </c>
      <c r="HA147" s="44">
        <v>0</v>
      </c>
      <c r="HB147" s="44">
        <v>0</v>
      </c>
      <c r="HC147" s="44">
        <v>0</v>
      </c>
      <c r="HD147" s="44">
        <v>0</v>
      </c>
      <c r="HE147" s="44">
        <v>0</v>
      </c>
      <c r="HF147" s="44">
        <v>0</v>
      </c>
      <c r="HG147" s="44">
        <v>0</v>
      </c>
      <c r="HH147" s="44">
        <v>0</v>
      </c>
      <c r="HI147" s="44">
        <v>0</v>
      </c>
      <c r="HJ147" s="44">
        <v>0</v>
      </c>
      <c r="HK147" s="44">
        <v>0</v>
      </c>
      <c r="HL147" s="44">
        <v>0</v>
      </c>
      <c r="HM147" s="44">
        <v>0</v>
      </c>
      <c r="HN147" s="44">
        <v>0</v>
      </c>
      <c r="HO147" s="44">
        <v>0</v>
      </c>
      <c r="HP147" s="44">
        <v>0</v>
      </c>
      <c r="HQ147" s="44">
        <v>0</v>
      </c>
      <c r="HR147" s="44">
        <v>0</v>
      </c>
      <c r="HS147" s="44">
        <v>0</v>
      </c>
      <c r="HT147" s="44">
        <v>0</v>
      </c>
      <c r="HU147" s="44">
        <v>0</v>
      </c>
      <c r="HV147" s="44">
        <v>0</v>
      </c>
      <c r="HW147" s="44">
        <v>0</v>
      </c>
      <c r="HX147" s="44">
        <v>0</v>
      </c>
      <c r="HY147" s="44">
        <v>0</v>
      </c>
      <c r="HZ147" s="44">
        <v>0</v>
      </c>
      <c r="IA147" s="44">
        <v>0</v>
      </c>
      <c r="IB147" s="44">
        <v>0</v>
      </c>
      <c r="IC147" s="44">
        <v>0</v>
      </c>
      <c r="ID147" s="44">
        <v>0</v>
      </c>
      <c r="IE147" s="44">
        <v>0</v>
      </c>
      <c r="IF147" s="44">
        <v>0</v>
      </c>
      <c r="IG147" s="44">
        <v>0</v>
      </c>
      <c r="IH147" s="44">
        <v>0</v>
      </c>
      <c r="II147" s="44">
        <v>0</v>
      </c>
      <c r="IJ147" s="44">
        <v>0</v>
      </c>
      <c r="IK147" s="44">
        <v>0</v>
      </c>
      <c r="IL147" s="44">
        <v>0</v>
      </c>
      <c r="IM147" s="44">
        <v>0</v>
      </c>
      <c r="IN147" s="44">
        <v>0</v>
      </c>
      <c r="IO147" s="44">
        <v>0</v>
      </c>
      <c r="IP147" s="44">
        <v>0</v>
      </c>
      <c r="IQ147" s="44">
        <v>0</v>
      </c>
      <c r="IR147" s="44">
        <v>0</v>
      </c>
      <c r="IS147" s="44">
        <v>0</v>
      </c>
      <c r="IT147" s="44">
        <v>0</v>
      </c>
      <c r="IU147" s="44">
        <v>0</v>
      </c>
      <c r="IV147" s="44">
        <v>0</v>
      </c>
      <c r="IW147" s="44">
        <v>0</v>
      </c>
      <c r="IX147" s="44">
        <v>0</v>
      </c>
      <c r="IY147" s="44">
        <v>0</v>
      </c>
      <c r="IZ147" s="44">
        <v>0</v>
      </c>
      <c r="JA147" s="44">
        <v>0</v>
      </c>
      <c r="JB147" s="44">
        <v>0</v>
      </c>
      <c r="JC147" s="44">
        <v>0</v>
      </c>
      <c r="JD147" s="44">
        <v>0</v>
      </c>
      <c r="JE147" s="44">
        <v>0</v>
      </c>
      <c r="JF147" s="44">
        <v>0</v>
      </c>
      <c r="JG147" s="44">
        <v>0</v>
      </c>
      <c r="JH147" s="44">
        <v>0</v>
      </c>
      <c r="JI147" s="44">
        <v>0</v>
      </c>
      <c r="JJ147" s="44">
        <v>0</v>
      </c>
      <c r="JK147" s="44">
        <v>0</v>
      </c>
      <c r="JL147" s="44">
        <v>0</v>
      </c>
      <c r="JM147" s="44">
        <v>0</v>
      </c>
      <c r="JN147" s="44">
        <v>0</v>
      </c>
      <c r="JO147" s="44">
        <v>0</v>
      </c>
      <c r="JP147" s="44">
        <v>0</v>
      </c>
      <c r="JQ147" s="44">
        <v>0</v>
      </c>
      <c r="JR147" s="44">
        <v>0</v>
      </c>
      <c r="JS147" s="44">
        <v>0</v>
      </c>
      <c r="JT147" s="44">
        <v>0</v>
      </c>
      <c r="JU147" s="44">
        <v>0</v>
      </c>
      <c r="JV147" s="44">
        <v>0</v>
      </c>
      <c r="JW147" s="44">
        <v>0</v>
      </c>
      <c r="JX147" s="44">
        <v>0</v>
      </c>
      <c r="JY147" s="44">
        <v>0</v>
      </c>
      <c r="JZ147" s="44">
        <v>0</v>
      </c>
      <c r="KA147" s="44">
        <v>0</v>
      </c>
      <c r="KB147" s="44">
        <v>0</v>
      </c>
      <c r="KC147" s="44">
        <v>0</v>
      </c>
      <c r="KD147" s="44">
        <v>0</v>
      </c>
      <c r="KE147" s="44">
        <v>0</v>
      </c>
      <c r="KF147" s="44">
        <v>0</v>
      </c>
      <c r="KG147" s="44">
        <v>0</v>
      </c>
      <c r="KH147" s="44">
        <v>0</v>
      </c>
      <c r="KI147" s="44">
        <v>0</v>
      </c>
      <c r="KJ147" s="44">
        <v>0</v>
      </c>
      <c r="KK147" s="44">
        <v>0</v>
      </c>
      <c r="KL147" s="44">
        <v>0</v>
      </c>
      <c r="KM147" s="44">
        <v>0</v>
      </c>
      <c r="KN147" s="44">
        <v>0</v>
      </c>
      <c r="KO147" s="44">
        <v>0</v>
      </c>
      <c r="KP147" s="44">
        <v>0</v>
      </c>
      <c r="KQ147" s="44">
        <v>0</v>
      </c>
      <c r="KR147" s="44">
        <v>0</v>
      </c>
      <c r="KS147" s="44">
        <v>0</v>
      </c>
      <c r="KT147" s="44">
        <v>0</v>
      </c>
      <c r="KU147" s="44">
        <v>0</v>
      </c>
      <c r="KV147" s="44">
        <v>0</v>
      </c>
      <c r="KW147" s="44">
        <v>0</v>
      </c>
      <c r="KX147" s="44">
        <v>0</v>
      </c>
      <c r="KY147" s="44">
        <v>0</v>
      </c>
      <c r="KZ147" s="44">
        <v>0</v>
      </c>
      <c r="LA147" s="44">
        <v>0</v>
      </c>
      <c r="LB147" s="44">
        <v>0</v>
      </c>
      <c r="LC147" s="44">
        <v>0</v>
      </c>
      <c r="LD147" s="44">
        <v>0</v>
      </c>
      <c r="LE147" s="44">
        <v>0</v>
      </c>
      <c r="LF147" s="44">
        <v>0</v>
      </c>
      <c r="LG147" s="44">
        <v>0</v>
      </c>
      <c r="LH147" s="44">
        <v>0</v>
      </c>
      <c r="LI147" s="44">
        <v>0</v>
      </c>
      <c r="LJ147" s="44">
        <v>0</v>
      </c>
      <c r="LK147" s="44">
        <v>0</v>
      </c>
      <c r="LL147" s="44">
        <v>0</v>
      </c>
      <c r="LM147" s="44">
        <v>0</v>
      </c>
      <c r="LN147" s="44">
        <v>0</v>
      </c>
      <c r="LO147" s="44">
        <v>0</v>
      </c>
      <c r="LP147" s="44">
        <v>0</v>
      </c>
      <c r="LQ147" s="44">
        <v>0</v>
      </c>
      <c r="LR147" s="44">
        <v>0</v>
      </c>
      <c r="LS147" s="44">
        <v>0</v>
      </c>
      <c r="LT147" s="44">
        <v>0</v>
      </c>
      <c r="LU147" s="44">
        <v>0</v>
      </c>
      <c r="LV147" s="44">
        <v>0</v>
      </c>
      <c r="LW147" s="44">
        <v>0</v>
      </c>
      <c r="LX147" s="44">
        <v>0</v>
      </c>
      <c r="LY147" s="44">
        <v>0</v>
      </c>
      <c r="LZ147" s="44">
        <v>0</v>
      </c>
      <c r="MA147" s="44">
        <v>0</v>
      </c>
      <c r="MB147" s="44">
        <v>0</v>
      </c>
      <c r="MC147" s="44">
        <v>0</v>
      </c>
      <c r="MD147" s="44">
        <v>0</v>
      </c>
      <c r="ME147" s="44">
        <v>0</v>
      </c>
      <c r="MF147" s="44">
        <v>0</v>
      </c>
      <c r="MG147" s="44">
        <v>0</v>
      </c>
      <c r="MH147" s="44">
        <v>0</v>
      </c>
      <c r="MI147" s="44">
        <v>0</v>
      </c>
      <c r="MJ147" s="44">
        <v>0</v>
      </c>
      <c r="MK147" s="44">
        <v>0</v>
      </c>
      <c r="ML147" s="44">
        <v>0</v>
      </c>
      <c r="MM147" s="44">
        <v>0</v>
      </c>
      <c r="MN147" s="44">
        <v>0</v>
      </c>
      <c r="MO147" s="44">
        <v>0</v>
      </c>
      <c r="MP147" s="44">
        <v>0</v>
      </c>
      <c r="MQ147" s="44">
        <v>0</v>
      </c>
      <c r="MR147" s="44">
        <v>0</v>
      </c>
      <c r="MS147" s="44">
        <v>0</v>
      </c>
      <c r="MT147" s="44">
        <v>0</v>
      </c>
      <c r="MU147" s="44">
        <v>0</v>
      </c>
      <c r="MV147" s="44">
        <v>0</v>
      </c>
      <c r="MW147" s="44">
        <v>0</v>
      </c>
      <c r="MX147" s="44">
        <v>0</v>
      </c>
      <c r="MY147" s="44">
        <v>0</v>
      </c>
      <c r="MZ147" s="44">
        <v>0</v>
      </c>
      <c r="NA147" s="44">
        <v>0</v>
      </c>
      <c r="NB147" s="44">
        <v>0</v>
      </c>
      <c r="NC147" s="44">
        <v>0</v>
      </c>
      <c r="ND147" s="44">
        <v>0</v>
      </c>
      <c r="NE147" s="44">
        <v>0</v>
      </c>
      <c r="NF147" s="44">
        <v>0</v>
      </c>
      <c r="NG147" s="44">
        <v>0</v>
      </c>
      <c r="NH147" s="44">
        <v>0</v>
      </c>
      <c r="NI147" s="44">
        <v>0</v>
      </c>
      <c r="NJ147" s="44">
        <v>0</v>
      </c>
      <c r="NK147" s="44">
        <v>0</v>
      </c>
      <c r="NL147" s="44">
        <v>0</v>
      </c>
      <c r="NM147" s="44">
        <v>0</v>
      </c>
      <c r="NN147" s="44">
        <v>0</v>
      </c>
      <c r="NO147" s="44">
        <v>0</v>
      </c>
      <c r="NP147" s="44">
        <v>0</v>
      </c>
      <c r="NQ147" s="44">
        <v>0</v>
      </c>
      <c r="NR147" s="44">
        <v>0</v>
      </c>
      <c r="NS147" s="44">
        <v>0</v>
      </c>
      <c r="NT147" s="44">
        <v>0</v>
      </c>
      <c r="NU147" s="44">
        <v>0</v>
      </c>
      <c r="NV147" s="44">
        <v>0</v>
      </c>
      <c r="NW147" s="44">
        <v>0</v>
      </c>
      <c r="NX147" s="44">
        <v>0</v>
      </c>
      <c r="NY147" s="44">
        <v>0</v>
      </c>
      <c r="NZ147" s="44">
        <v>0</v>
      </c>
      <c r="OA147" s="44">
        <v>0</v>
      </c>
      <c r="OB147" s="44">
        <v>0</v>
      </c>
      <c r="OC147" s="44">
        <v>0</v>
      </c>
      <c r="OD147" s="44">
        <v>0</v>
      </c>
      <c r="OE147" s="44">
        <v>0</v>
      </c>
      <c r="OF147" s="44">
        <v>0</v>
      </c>
      <c r="OG147" s="44">
        <v>0</v>
      </c>
      <c r="OH147" s="44">
        <v>0</v>
      </c>
      <c r="OI147" s="44">
        <v>0</v>
      </c>
      <c r="OJ147" s="44">
        <v>0</v>
      </c>
      <c r="OK147" s="44">
        <v>0</v>
      </c>
      <c r="OL147" s="44">
        <v>0</v>
      </c>
      <c r="OM147" s="44">
        <v>0</v>
      </c>
      <c r="ON147" s="44">
        <v>0</v>
      </c>
      <c r="OO147" s="44">
        <v>0</v>
      </c>
      <c r="OP147" s="44">
        <v>0</v>
      </c>
      <c r="OQ147" s="44">
        <v>0</v>
      </c>
      <c r="OR147" s="44">
        <v>0</v>
      </c>
      <c r="OS147" s="44">
        <v>0</v>
      </c>
      <c r="OT147" s="44">
        <v>0</v>
      </c>
      <c r="OU147" s="44">
        <v>0</v>
      </c>
      <c r="OV147" s="44">
        <v>0</v>
      </c>
      <c r="OW147" s="44">
        <v>0</v>
      </c>
      <c r="OX147" s="44">
        <v>0</v>
      </c>
      <c r="OY147" s="44">
        <v>0</v>
      </c>
      <c r="OZ147" s="44">
        <v>0</v>
      </c>
      <c r="PA147" s="44">
        <v>0</v>
      </c>
      <c r="PB147" s="44">
        <v>0</v>
      </c>
      <c r="PC147" s="44">
        <v>0</v>
      </c>
      <c r="PD147" s="44">
        <v>0</v>
      </c>
      <c r="PE147" s="44">
        <v>0</v>
      </c>
      <c r="PF147" s="44">
        <v>0</v>
      </c>
      <c r="PG147" s="44">
        <v>0</v>
      </c>
      <c r="PH147" s="44">
        <v>0</v>
      </c>
      <c r="PI147" s="44">
        <v>0</v>
      </c>
      <c r="PJ147" s="44">
        <v>0</v>
      </c>
      <c r="PK147" s="44">
        <v>0</v>
      </c>
      <c r="PL147" s="44">
        <v>0</v>
      </c>
      <c r="PM147" s="44">
        <v>0</v>
      </c>
      <c r="PN147" s="44">
        <v>0</v>
      </c>
      <c r="PO147" s="44">
        <v>0</v>
      </c>
      <c r="PP147" s="185"/>
      <c r="PQ147" s="185"/>
      <c r="PR147" s="44">
        <v>0</v>
      </c>
      <c r="PS147" s="44">
        <v>0</v>
      </c>
      <c r="PT147" s="44">
        <v>-38763.612500829113</v>
      </c>
      <c r="PU147" s="44">
        <v>-51977.77318338694</v>
      </c>
      <c r="PV147" s="44">
        <v>-51799.912295889881</v>
      </c>
      <c r="PW147" s="44">
        <v>-48268.476946105649</v>
      </c>
      <c r="PX147" s="44">
        <v>-43845.60119258301</v>
      </c>
      <c r="PY147" s="44">
        <v>-39425.466847984921</v>
      </c>
      <c r="PZ147" s="44">
        <v>-35010.13675503042</v>
      </c>
      <c r="QA147" s="44">
        <v>-30639.147337849987</v>
      </c>
      <c r="QB147" s="44">
        <v>-26289.877965132455</v>
      </c>
      <c r="QC147" s="44">
        <v>-21931.348210012409</v>
      </c>
      <c r="QD147" s="44">
        <v>-17708.494939125725</v>
      </c>
      <c r="QE147" s="44">
        <v>-13426.911993982259</v>
      </c>
      <c r="QF147" s="44">
        <v>-9130.3001559079366</v>
      </c>
      <c r="QG147" s="44">
        <v>-4833.6883178336138</v>
      </c>
      <c r="QH147" s="44">
        <v>-835.45230184778495</v>
      </c>
      <c r="QI147" s="44">
        <v>0</v>
      </c>
      <c r="QJ147" s="44">
        <v>0</v>
      </c>
      <c r="QK147" s="44">
        <v>0</v>
      </c>
      <c r="QL147" s="44">
        <v>0</v>
      </c>
      <c r="QM147" s="44">
        <v>0</v>
      </c>
      <c r="QN147" s="44">
        <v>0</v>
      </c>
      <c r="QO147" s="44">
        <v>0</v>
      </c>
      <c r="QP147" s="44">
        <v>0</v>
      </c>
      <c r="QQ147" s="44">
        <v>0</v>
      </c>
      <c r="QR147" s="44">
        <v>0</v>
      </c>
      <c r="QS147" s="44">
        <v>0</v>
      </c>
      <c r="QT147" s="44">
        <v>0</v>
      </c>
      <c r="QU147" s="44">
        <v>0</v>
      </c>
      <c r="QV147" s="44">
        <v>0</v>
      </c>
      <c r="QW147" s="44">
        <v>0</v>
      </c>
      <c r="QX147" s="44">
        <v>0</v>
      </c>
      <c r="QY147" s="44">
        <v>0</v>
      </c>
      <c r="QZ147" s="44">
        <v>0</v>
      </c>
      <c r="RA147" s="44">
        <v>0</v>
      </c>
      <c r="RB147" s="120"/>
    </row>
    <row r="148" spans="2:470" s="49" customFormat="1">
      <c r="B148" s="116"/>
      <c r="F148" s="101"/>
      <c r="G148" s="51"/>
      <c r="H148" s="51"/>
      <c r="PP148" s="185"/>
      <c r="PQ148" s="185"/>
      <c r="RB148" s="120"/>
    </row>
    <row r="149" spans="2:470" s="49" customFormat="1" ht="13.5" thickBot="1">
      <c r="B149" s="116"/>
      <c r="F149" s="191" t="s">
        <v>207</v>
      </c>
      <c r="G149" s="192" t="s">
        <v>34</v>
      </c>
      <c r="H149" s="192"/>
      <c r="I149" s="193"/>
      <c r="J149" s="193"/>
      <c r="K149" s="194">
        <v>0</v>
      </c>
      <c r="L149" s="194">
        <v>-1332.5525926931114</v>
      </c>
      <c r="M149" s="194">
        <v>-883.1522585073817</v>
      </c>
      <c r="N149" s="194">
        <v>-904.62580807731842</v>
      </c>
      <c r="O149" s="194">
        <v>-893.88903329235006</v>
      </c>
      <c r="P149" s="194">
        <v>-859.37797148352342</v>
      </c>
      <c r="Q149" s="194">
        <v>-928.4000951011767</v>
      </c>
      <c r="R149" s="194">
        <v>-883.15225850738182</v>
      </c>
      <c r="S149" s="194">
        <v>-1080.4488105604687</v>
      </c>
      <c r="T149" s="194">
        <v>-1485.4863233353358</v>
      </c>
      <c r="U149" s="194">
        <v>7650.7596894395319</v>
      </c>
      <c r="V149" s="194">
        <v>-1064.217566947902</v>
      </c>
      <c r="W149" s="194">
        <v>-1047.9863233353353</v>
      </c>
      <c r="X149" s="194">
        <v>-949.69181556332614</v>
      </c>
      <c r="Y149" s="194">
        <v>-1347.7097563793866</v>
      </c>
      <c r="Z149" s="194">
        <v>7789.0203648064353</v>
      </c>
      <c r="AA149" s="194">
        <v>516103.84471763839</v>
      </c>
      <c r="AB149" s="194">
        <v>-29820.555075942877</v>
      </c>
      <c r="AC149" s="194">
        <v>-43653.584869140483</v>
      </c>
      <c r="AD149" s="194">
        <v>-3041.1759628851287</v>
      </c>
      <c r="AE149" s="194">
        <v>-14085.185500216854</v>
      </c>
      <c r="AF149" s="194">
        <v>-14199.905868906828</v>
      </c>
      <c r="AG149" s="194">
        <v>-14889.259033208276</v>
      </c>
      <c r="AH149" s="194">
        <v>-19021.07973432056</v>
      </c>
      <c r="AI149" s="194">
        <v>-27913.272928593335</v>
      </c>
      <c r="AJ149" s="194">
        <v>32429.211326338282</v>
      </c>
      <c r="AK149" s="194">
        <v>-31200.092225949746</v>
      </c>
      <c r="AL149" s="194">
        <v>-31432.559787912673</v>
      </c>
      <c r="AM149" s="194">
        <v>-28465.194433022887</v>
      </c>
      <c r="AN149" s="194">
        <v>-22454.425143107572</v>
      </c>
      <c r="AO149" s="194">
        <v>-47417.903232162469</v>
      </c>
      <c r="AP149" s="194">
        <v>-53906.223902134072</v>
      </c>
      <c r="AQ149" s="194">
        <v>54838.732341727875</v>
      </c>
      <c r="AR149" s="194">
        <v>-49305.943696124625</v>
      </c>
      <c r="AS149" s="194">
        <v>-48093.333179494337</v>
      </c>
      <c r="AT149" s="194">
        <v>-49565.236948362377</v>
      </c>
      <c r="AU149" s="194">
        <v>-50889.532259753614</v>
      </c>
      <c r="AV149" s="194">
        <v>-48014.327396786503</v>
      </c>
      <c r="AW149" s="194">
        <v>-52703.494188760596</v>
      </c>
      <c r="AX149" s="194">
        <v>-83202.332753214694</v>
      </c>
      <c r="AY149" s="194">
        <v>-96314.203877119478</v>
      </c>
      <c r="AZ149" s="194">
        <v>40303.223568652422</v>
      </c>
      <c r="BA149" s="194">
        <v>-103903.12678495754</v>
      </c>
      <c r="BB149" s="194">
        <v>-81583.635985790024</v>
      </c>
      <c r="BC149" s="194">
        <v>-10140.983023045061</v>
      </c>
      <c r="BD149" s="194">
        <v>10785.77741159853</v>
      </c>
      <c r="BE149" s="194">
        <v>11020.429538136121</v>
      </c>
      <c r="BF149" s="194">
        <v>8811.8371877267891</v>
      </c>
      <c r="BG149" s="194">
        <v>8408.999733775654</v>
      </c>
      <c r="BH149" s="194">
        <v>7262.3482622541842</v>
      </c>
      <c r="BI149" s="194">
        <v>6133.6895151902263</v>
      </c>
      <c r="BJ149" s="194">
        <v>6670.625685190389</v>
      </c>
      <c r="BK149" s="194">
        <v>6200.6399019892579</v>
      </c>
      <c r="BL149" s="194">
        <v>2347.4718868601085</v>
      </c>
      <c r="BM149" s="194">
        <v>5842.0469717269698</v>
      </c>
      <c r="BN149" s="194">
        <v>3442.8996046305801</v>
      </c>
      <c r="BO149" s="194">
        <v>4525.1826939711427</v>
      </c>
      <c r="BP149" s="194">
        <v>3630.0142640292825</v>
      </c>
      <c r="BQ149" s="194">
        <v>4731.4339228596236</v>
      </c>
      <c r="BR149" s="194">
        <v>4139.2640414908428</v>
      </c>
      <c r="BS149" s="194">
        <v>3699.5718476841212</v>
      </c>
      <c r="BT149" s="194">
        <v>4799.3394109875935</v>
      </c>
      <c r="BU149" s="194">
        <v>3749.7855922643548</v>
      </c>
      <c r="BV149" s="194">
        <v>4856.9349271457322</v>
      </c>
      <c r="BW149" s="194">
        <v>4263.9167956547753</v>
      </c>
      <c r="BX149" s="194">
        <v>2770.6713186032175</v>
      </c>
      <c r="BY149" s="194">
        <v>6281.2346136644155</v>
      </c>
      <c r="BZ149" s="194">
        <v>3871.526211997154</v>
      </c>
      <c r="CA149" s="194">
        <v>4968.4396763372461</v>
      </c>
      <c r="CB149" s="194">
        <v>3917.8016415203801</v>
      </c>
      <c r="CC149" s="194">
        <v>5013.7919246176789</v>
      </c>
      <c r="CD149" s="194">
        <v>4424.2652318111777</v>
      </c>
      <c r="CE149" s="194">
        <v>3987.2147858052194</v>
      </c>
      <c r="CF149" s="194">
        <v>5082.0847391779535</v>
      </c>
      <c r="CG149" s="194">
        <v>4029.6481931847738</v>
      </c>
      <c r="CH149" s="194">
        <v>5130.8440375957307</v>
      </c>
      <c r="CI149" s="194">
        <v>4540.73427216868</v>
      </c>
      <c r="CJ149" s="194">
        <v>3056.983526843861</v>
      </c>
      <c r="CK149" s="194">
        <v>6548.3984098239152</v>
      </c>
      <c r="CL149" s="194">
        <v>4151.1540723395865</v>
      </c>
      <c r="CM149" s="194">
        <v>5242.0758888914106</v>
      </c>
      <c r="CN149" s="194">
        <v>4197.322468468632</v>
      </c>
      <c r="CO149" s="194">
        <v>5287.323239062478</v>
      </c>
      <c r="CP149" s="194">
        <v>4700.7118281938729</v>
      </c>
      <c r="CQ149" s="194">
        <v>4266.5750626621993</v>
      </c>
      <c r="CR149" s="194">
        <v>5354.564389162424</v>
      </c>
      <c r="CS149" s="194">
        <v>4321.8947774995177</v>
      </c>
      <c r="CT149" s="194">
        <v>5418.6337333991987</v>
      </c>
      <c r="CU149" s="194">
        <v>4830.8116722308696</v>
      </c>
      <c r="CV149" s="194">
        <v>3899.4516017612823</v>
      </c>
      <c r="CW149" s="194">
        <v>6134.1104505807198</v>
      </c>
      <c r="CX149" s="194">
        <v>4443.5286686998697</v>
      </c>
      <c r="CY149" s="194">
        <v>5529.4108376315253</v>
      </c>
      <c r="CZ149" s="194">
        <v>4489.5685673644166</v>
      </c>
      <c r="DA149" s="194">
        <v>5574.5322538248092</v>
      </c>
      <c r="DB149" s="194">
        <v>4990.3439732320803</v>
      </c>
      <c r="DC149" s="194">
        <v>4558.6284153612396</v>
      </c>
      <c r="DD149" s="194">
        <v>5643.2114924974139</v>
      </c>
      <c r="DE149" s="194">
        <v>4590.1814567363599</v>
      </c>
      <c r="DF149" s="194">
        <v>5676.6978921553837</v>
      </c>
      <c r="DG149" s="194">
        <v>5092.9951844293792</v>
      </c>
      <c r="DH149" s="194">
        <v>3627.8322597766419</v>
      </c>
      <c r="DI149" s="194">
        <v>7081.7534104121605</v>
      </c>
      <c r="DJ149" s="194">
        <v>4708.9106217710068</v>
      </c>
      <c r="DK149" s="194">
        <v>5788.0989516471727</v>
      </c>
      <c r="DL149" s="194">
        <v>4754.8648206469552</v>
      </c>
      <c r="DM149" s="194">
        <v>5833.1363777374972</v>
      </c>
      <c r="DN149" s="194">
        <v>5252.2305281203535</v>
      </c>
      <c r="DO149" s="194">
        <v>4823.7961189608723</v>
      </c>
      <c r="DP149" s="194">
        <v>5899.6935962812986</v>
      </c>
      <c r="DQ149" s="194">
        <v>4884.2634171427999</v>
      </c>
      <c r="DR149" s="194">
        <v>5965.5680940906714</v>
      </c>
      <c r="DS149" s="194">
        <v>5384.2303855670507</v>
      </c>
      <c r="DT149" s="194">
        <v>3926.2490936995036</v>
      </c>
      <c r="DU149" s="194">
        <v>-11888.30025581394</v>
      </c>
      <c r="DV149" s="194">
        <v>-14252.529528152929</v>
      </c>
      <c r="DW149" s="194">
        <v>-13178.878715920657</v>
      </c>
      <c r="DX149" s="194">
        <v>-14208.352911230169</v>
      </c>
      <c r="DY149" s="194">
        <v>-9284.9458869228238</v>
      </c>
      <c r="DZ149" s="194">
        <v>-9864.2253681902585</v>
      </c>
      <c r="EA149" s="194">
        <v>-10290.959865360415</v>
      </c>
      <c r="EB149" s="194">
        <v>-9219.0639703428988</v>
      </c>
      <c r="EC149" s="194">
        <v>-10255.622438303941</v>
      </c>
      <c r="ED149" s="194">
        <v>-39986.128448109113</v>
      </c>
      <c r="EE149" s="194">
        <v>-40566.760964989124</v>
      </c>
      <c r="EF149" s="194">
        <v>-42015.335721754796</v>
      </c>
      <c r="EG149" s="194">
        <v>-38601.256260217247</v>
      </c>
      <c r="EH149" s="194">
        <v>-40951.511595412601</v>
      </c>
      <c r="EI149" s="194">
        <v>6323.0082007506071</v>
      </c>
      <c r="EJ149" s="194">
        <v>5301.6535556467734</v>
      </c>
      <c r="EK149" s="194">
        <v>6367.8145131544088</v>
      </c>
      <c r="EL149" s="194">
        <v>5792.7888638749373</v>
      </c>
      <c r="EM149" s="194">
        <v>5370.231126675345</v>
      </c>
      <c r="EN149" s="194">
        <v>6434.7595396204852</v>
      </c>
      <c r="EO149" s="194">
        <v>5419.7915295047287</v>
      </c>
      <c r="EP149" s="194">
        <v>6476.7039976186961</v>
      </c>
      <c r="EQ149" s="194">
        <v>5904.4967641376388</v>
      </c>
      <c r="ER149" s="194">
        <v>4997.6387756575386</v>
      </c>
      <c r="ES149" s="194">
        <v>7183.131187284057</v>
      </c>
      <c r="ET149" s="194">
        <v>5528.919214398753</v>
      </c>
      <c r="EU149" s="194">
        <v>6591.0118382469773</v>
      </c>
      <c r="EV149" s="194">
        <v>5574.8498409473414</v>
      </c>
      <c r="EW149" s="194">
        <v>6636.0261622709604</v>
      </c>
      <c r="EX149" s="194">
        <v>6063.6504276396427</v>
      </c>
      <c r="EY149" s="194">
        <v>5643.7457807702276</v>
      </c>
      <c r="EZ149" s="194">
        <v>6703.8138966555643</v>
      </c>
      <c r="FA149" s="194">
        <v>5685.8081431585924</v>
      </c>
      <c r="FB149" s="194">
        <v>6744.4085693769794</v>
      </c>
      <c r="FC149" s="194">
        <v>6173.3207822982768</v>
      </c>
      <c r="FD149" s="194">
        <v>4744.8974666697923</v>
      </c>
      <c r="FE149" s="194">
        <v>5503.2406263265912</v>
      </c>
      <c r="FF149" s="194">
        <v>3178.5187072699955</v>
      </c>
      <c r="FG149" s="194">
        <v>4234.7641489109628</v>
      </c>
      <c r="FH149" s="194">
        <v>3224.3408658547178</v>
      </c>
      <c r="FI149" s="194">
        <v>4279.6620095439102</v>
      </c>
      <c r="FJ149" s="194">
        <v>3710.1295144717151</v>
      </c>
      <c r="FK149" s="194">
        <v>1235.7641009289528</v>
      </c>
      <c r="FL149" s="194">
        <v>2289.018052297848</v>
      </c>
      <c r="FM149" s="194">
        <v>1290.704956621872</v>
      </c>
      <c r="FN149" s="194">
        <v>2344.3402580933853</v>
      </c>
      <c r="FO149" s="194">
        <v>4397.648269539397</v>
      </c>
      <c r="FP149" s="194">
        <v>2977.0207624510422</v>
      </c>
      <c r="FQ149" s="194">
        <v>6341.7037087113695</v>
      </c>
      <c r="FR149" s="194">
        <v>4027.2720592246687</v>
      </c>
      <c r="FS149" s="194">
        <v>7135.9647273085347</v>
      </c>
      <c r="FT149" s="194">
        <v>6130.4701357595195</v>
      </c>
      <c r="FU149" s="194">
        <v>7180.979051332517</v>
      </c>
      <c r="FV149" s="194">
        <v>6613.9370195765114</v>
      </c>
      <c r="FW149" s="194">
        <v>6199.3660755824058</v>
      </c>
      <c r="FX149" s="194">
        <v>7249.4994579601789</v>
      </c>
      <c r="FY149" s="194">
        <v>6230.7836028250176</v>
      </c>
      <c r="FZ149" s="194">
        <v>7277.9319676107943</v>
      </c>
      <c r="GA149" s="194">
        <v>6712.5702112483987</v>
      </c>
      <c r="GB149" s="194">
        <v>5302.5519943508862</v>
      </c>
      <c r="GC149" s="194">
        <v>8646.1487236806752</v>
      </c>
      <c r="GD149" s="194">
        <v>6345.6101691964941</v>
      </c>
      <c r="GE149" s="194">
        <v>7390.467777670754</v>
      </c>
      <c r="GF149" s="194">
        <v>6391.5407957450834</v>
      </c>
      <c r="GG149" s="194">
        <v>7435.4821016947362</v>
      </c>
      <c r="GH149" s="194">
        <v>6871.7238747504034</v>
      </c>
      <c r="GI149" s="194">
        <v>6460.4367355679697</v>
      </c>
      <c r="GJ149" s="194">
        <v>7502.0046671390228</v>
      </c>
      <c r="GK149" s="194">
        <v>6520.8804614225392</v>
      </c>
      <c r="GL149" s="194">
        <v>7563.6008055363709</v>
      </c>
      <c r="GM149" s="194">
        <v>7000.4530595099468</v>
      </c>
      <c r="GN149" s="194">
        <v>6116.0051083187127</v>
      </c>
      <c r="GO149" s="194">
        <v>8256.6774453674989</v>
      </c>
      <c r="GP149" s="194">
        <v>6635.7070277940129</v>
      </c>
      <c r="GQ149" s="194">
        <v>11409.128298872132</v>
      </c>
      <c r="GR149" s="194">
        <v>10384.791755409555</v>
      </c>
      <c r="GS149" s="194">
        <v>11402.026954306426</v>
      </c>
      <c r="GT149" s="194">
        <v>10817.517424423768</v>
      </c>
      <c r="GU149" s="194">
        <v>10384.791755409555</v>
      </c>
      <c r="GV149" s="194">
        <v>11384.256200268133</v>
      </c>
      <c r="GW149" s="194">
        <v>9861.0275246527654</v>
      </c>
      <c r="GX149" s="194">
        <v>10843.985763852996</v>
      </c>
      <c r="GY149" s="194">
        <v>10276.262054938659</v>
      </c>
      <c r="GZ149" s="194">
        <v>8908.9033835993414</v>
      </c>
      <c r="HA149" s="194">
        <v>-7152.891663605762</v>
      </c>
      <c r="HB149" s="194">
        <v>-9393.7671506289444</v>
      </c>
      <c r="HC149" s="194">
        <v>-8411.8107267435498</v>
      </c>
      <c r="HD149" s="194">
        <v>-9395.4590049216167</v>
      </c>
      <c r="HE149" s="194">
        <v>-4562.8313064172016</v>
      </c>
      <c r="HF149" s="194">
        <v>-5131.1319886207693</v>
      </c>
      <c r="HG149" s="194">
        <v>-5546.8686658750157</v>
      </c>
      <c r="HH149" s="194">
        <v>-4565.2738201407774</v>
      </c>
      <c r="HI149" s="194">
        <v>-5544.4063691820411</v>
      </c>
      <c r="HJ149" s="194">
        <v>-35368.73526710258</v>
      </c>
      <c r="HK149" s="194">
        <v>-35938.455241455886</v>
      </c>
      <c r="HL149" s="194">
        <v>-37306.84775535237</v>
      </c>
      <c r="HM149" s="194">
        <v>-34118.910346090313</v>
      </c>
      <c r="HN149" s="194">
        <v>-36359.522008520522</v>
      </c>
      <c r="HO149" s="194">
        <v>10829.917165778365</v>
      </c>
      <c r="HP149" s="194">
        <v>9847.9247618531444</v>
      </c>
      <c r="HQ149" s="194">
        <v>10829.917165778365</v>
      </c>
      <c r="HR149" s="194">
        <v>10262.676374501532</v>
      </c>
      <c r="HS149" s="194">
        <v>9847.9247618531444</v>
      </c>
      <c r="HT149" s="194">
        <v>10830.179801708977</v>
      </c>
      <c r="HU149" s="194">
        <v>9844.1089817260308</v>
      </c>
      <c r="HV149" s="194">
        <v>10825.820115578297</v>
      </c>
      <c r="HW149" s="194">
        <v>10258.719959337941</v>
      </c>
      <c r="HX149" s="194">
        <v>8893.3655644507035</v>
      </c>
      <c r="HY149" s="194">
        <v>12081.541890110515</v>
      </c>
      <c r="HZ149" s="194">
        <v>9844.1089817260308</v>
      </c>
      <c r="IA149" s="194">
        <v>10825.820115578297</v>
      </c>
      <c r="IB149" s="194">
        <v>9844.1089817260308</v>
      </c>
      <c r="IC149" s="194">
        <v>10825.820115578297</v>
      </c>
      <c r="ID149" s="194">
        <v>10258.719959337941</v>
      </c>
      <c r="IE149" s="194">
        <v>9844.1089817260308</v>
      </c>
      <c r="IF149" s="194">
        <v>10825.188434212647</v>
      </c>
      <c r="IG149" s="194">
        <v>9853.2865424508527</v>
      </c>
      <c r="IH149" s="194">
        <v>10835.674175757642</v>
      </c>
      <c r="II149" s="194">
        <v>10268.235769790026</v>
      </c>
      <c r="IJ149" s="194">
        <v>9399.2036319415074</v>
      </c>
      <c r="IK149" s="194">
        <v>11442.24626489543</v>
      </c>
      <c r="IL149" s="194">
        <v>9853.2865424508527</v>
      </c>
      <c r="IM149" s="194">
        <v>10835.674175757642</v>
      </c>
      <c r="IN149" s="194">
        <v>9853.2865424508527</v>
      </c>
      <c r="IO149" s="194">
        <v>10835.674175757642</v>
      </c>
      <c r="IP149" s="194">
        <v>10268.235769790026</v>
      </c>
      <c r="IQ149" s="194">
        <v>9853.2865424508527</v>
      </c>
      <c r="IR149" s="194">
        <v>10836.305857123292</v>
      </c>
      <c r="IS149" s="194">
        <v>9844.1089817260308</v>
      </c>
      <c r="IT149" s="194">
        <v>10825.820115578297</v>
      </c>
      <c r="IU149" s="194">
        <v>10258.719959337941</v>
      </c>
      <c r="IV149" s="194">
        <v>8893.3655644507035</v>
      </c>
      <c r="IW149" s="194">
        <v>12081.541890110515</v>
      </c>
      <c r="IX149" s="194">
        <v>9844.1089817260308</v>
      </c>
      <c r="IY149" s="194">
        <v>10825.820115578297</v>
      </c>
      <c r="IZ149" s="194">
        <v>9844.1089817260308</v>
      </c>
      <c r="JA149" s="194">
        <v>10825.820115578297</v>
      </c>
      <c r="JB149" s="194">
        <v>10258.719959337941</v>
      </c>
      <c r="JC149" s="194">
        <v>9844.1089817260308</v>
      </c>
      <c r="JD149" s="194">
        <v>10825.555673438676</v>
      </c>
      <c r="JE149" s="194">
        <v>9847.9510038697008</v>
      </c>
      <c r="JF149" s="194">
        <v>10829.945342155299</v>
      </c>
      <c r="JG149" s="194">
        <v>10262.703583698278</v>
      </c>
      <c r="JH149" s="194">
        <v>8896.8940388288993</v>
      </c>
      <c r="JI149" s="194">
        <v>12085.980664452991</v>
      </c>
      <c r="JJ149" s="194">
        <v>9847.9510038697008</v>
      </c>
      <c r="JK149" s="194">
        <v>10829.945342155299</v>
      </c>
      <c r="JL149" s="194">
        <v>9847.9510038697008</v>
      </c>
      <c r="JM149" s="194">
        <v>10829.945342155299</v>
      </c>
      <c r="JN149" s="194">
        <v>10262.703583698278</v>
      </c>
      <c r="JO149" s="194">
        <v>9847.9510038697008</v>
      </c>
      <c r="JP149" s="194">
        <v>10830.21159050393</v>
      </c>
      <c r="JQ149" s="194">
        <v>9844.0827397094745</v>
      </c>
      <c r="JR149" s="194">
        <v>10825.791939201363</v>
      </c>
      <c r="JS149" s="194">
        <v>10258.692750141196</v>
      </c>
      <c r="JT149" s="194">
        <v>8893.3414640474275</v>
      </c>
      <c r="JU149" s="194">
        <v>9459.4478049853587</v>
      </c>
      <c r="JV149" s="194">
        <v>7221.9667374493984</v>
      </c>
      <c r="JW149" s="194">
        <v>8203.6117086753857</v>
      </c>
      <c r="JX149" s="194">
        <v>7221.8582694855322</v>
      </c>
      <c r="JY149" s="194">
        <v>8203.4952452843499</v>
      </c>
      <c r="JZ149" s="194">
        <v>7636.3478188126319</v>
      </c>
      <c r="KA149" s="194">
        <v>5164.3855647368846</v>
      </c>
      <c r="KB149" s="194">
        <v>6145.3298020023167</v>
      </c>
      <c r="KC149" s="194">
        <v>5173.3957938812155</v>
      </c>
      <c r="KD149" s="194">
        <v>6155.6376837738708</v>
      </c>
      <c r="KE149" s="194">
        <v>8210.1853856645939</v>
      </c>
      <c r="KF149" s="194">
        <v>7341.1699512946834</v>
      </c>
      <c r="KG149" s="194">
        <v>-9869.9331119288254</v>
      </c>
      <c r="KH149" s="194">
        <v>-11459.658345169175</v>
      </c>
      <c r="KI149" s="194">
        <v>-8421.0701476674785</v>
      </c>
      <c r="KJ149" s="194">
        <v>-9404.0827494755868</v>
      </c>
      <c r="KK149" s="194">
        <v>-4572.0907273411322</v>
      </c>
      <c r="KL149" s="194">
        <v>-5140.0735713597187</v>
      </c>
      <c r="KM149" s="194">
        <v>-5555.4924104289857</v>
      </c>
      <c r="KN149" s="194">
        <v>-4573.2716845424111</v>
      </c>
      <c r="KO149" s="194">
        <v>-5571.3589931691058</v>
      </c>
      <c r="KP149" s="194">
        <v>-35397.674632008246</v>
      </c>
      <c r="KQ149" s="194">
        <v>-35966.401235902253</v>
      </c>
      <c r="KR149" s="194">
        <v>-37331.600773322403</v>
      </c>
      <c r="KS149" s="194">
        <v>-34150.049317013014</v>
      </c>
      <c r="KT149" s="194">
        <v>-36386.474632507583</v>
      </c>
      <c r="KU149" s="194">
        <v>10800.97780087269</v>
      </c>
      <c r="KV149" s="194">
        <v>9820.9721378660834</v>
      </c>
      <c r="KW149" s="194">
        <v>10800.97780087269</v>
      </c>
      <c r="KX149" s="194">
        <v>10234.730380055164</v>
      </c>
      <c r="KY149" s="194">
        <v>9820.9721378660834</v>
      </c>
      <c r="KZ149" s="194">
        <v>10799.978880281004</v>
      </c>
      <c r="LA149" s="194">
        <v>9835.485237172059</v>
      </c>
      <c r="LB149" s="194">
        <v>10816.560694654368</v>
      </c>
      <c r="LC149" s="194">
        <v>10249.778376598992</v>
      </c>
      <c r="LD149" s="194">
        <v>8885.4456044491872</v>
      </c>
      <c r="LE149" s="194">
        <v>12071.578684634129</v>
      </c>
      <c r="LF149" s="194">
        <v>9835.485237172059</v>
      </c>
      <c r="LG149" s="194">
        <v>10816.560694654368</v>
      </c>
      <c r="LH149" s="194">
        <v>9835.485237172059</v>
      </c>
      <c r="LI149" s="194">
        <v>10816.560694654368</v>
      </c>
      <c r="LJ149" s="194">
        <v>10249.778376598992</v>
      </c>
      <c r="LK149" s="194">
        <v>9835.485237172059</v>
      </c>
      <c r="LL149" s="194">
        <v>10817.192376020022</v>
      </c>
      <c r="LM149" s="194">
        <v>9826.3076764472335</v>
      </c>
      <c r="LN149" s="194">
        <v>10806.706634475029</v>
      </c>
      <c r="LO149" s="194">
        <v>10240.262566146908</v>
      </c>
      <c r="LP149" s="194">
        <v>8877.0170252632906</v>
      </c>
      <c r="LQ149" s="194">
        <v>12060.975642915861</v>
      </c>
      <c r="LR149" s="194">
        <v>9826.3076764472335</v>
      </c>
      <c r="LS149" s="194">
        <v>10806.706634475029</v>
      </c>
      <c r="LT149" s="194">
        <v>9826.3076764472335</v>
      </c>
      <c r="LU149" s="194">
        <v>10806.706634475029</v>
      </c>
      <c r="LV149" s="194">
        <v>10240.262566146908</v>
      </c>
      <c r="LW149" s="194">
        <v>9826.3076764472335</v>
      </c>
      <c r="LX149" s="194">
        <v>10806.443998544417</v>
      </c>
      <c r="LY149" s="194">
        <v>9830.1234565743471</v>
      </c>
      <c r="LZ149" s="194">
        <v>10810.803684675093</v>
      </c>
      <c r="MA149" s="194">
        <v>10244.218981310498</v>
      </c>
      <c r="MB149" s="194">
        <v>9376.9531247096147</v>
      </c>
      <c r="MC149" s="194">
        <v>11416.463195168271</v>
      </c>
      <c r="MD149" s="194">
        <v>9830.1234565743471</v>
      </c>
      <c r="ME149" s="194">
        <v>10810.803684675093</v>
      </c>
      <c r="MF149" s="194">
        <v>9830.1234565743471</v>
      </c>
      <c r="MG149" s="194">
        <v>10810.803684675093</v>
      </c>
      <c r="MH149" s="194">
        <v>10244.218981310498</v>
      </c>
      <c r="MI149" s="194">
        <v>9844.997882880034</v>
      </c>
      <c r="MJ149" s="194">
        <v>10659.948892759037</v>
      </c>
      <c r="MK149" s="194">
        <v>9685.564739485093</v>
      </c>
      <c r="ML149" s="194">
        <v>10655.58920662836</v>
      </c>
      <c r="MM149" s="194">
        <v>10094.332383742503</v>
      </c>
      <c r="MN149" s="194">
        <v>8747.7601317804401</v>
      </c>
      <c r="MO149" s="194">
        <v>11898.372171589901</v>
      </c>
      <c r="MP149" s="194">
        <v>9685.564739485093</v>
      </c>
      <c r="MQ149" s="194">
        <v>10655.58920662836</v>
      </c>
      <c r="MR149" s="194">
        <v>9685.564739485093</v>
      </c>
      <c r="MS149" s="194">
        <v>10655.58920662836</v>
      </c>
      <c r="MT149" s="194">
        <v>10094.332383742503</v>
      </c>
      <c r="MU149" s="194">
        <v>9685.564739485093</v>
      </c>
      <c r="MV149" s="194">
        <v>10654.957525262704</v>
      </c>
      <c r="MW149" s="194">
        <v>9694.7423002099149</v>
      </c>
      <c r="MX149" s="194">
        <v>10665.443266807699</v>
      </c>
      <c r="MY149" s="194">
        <v>10103.848194194583</v>
      </c>
      <c r="MZ149" s="194">
        <v>8756.1887109663348</v>
      </c>
      <c r="NA149" s="194">
        <v>11908.975213308167</v>
      </c>
      <c r="NB149" s="194">
        <v>9694.7423002099149</v>
      </c>
      <c r="NC149" s="194">
        <v>10665.443266807699</v>
      </c>
      <c r="ND149" s="194">
        <v>9694.7423002099149</v>
      </c>
      <c r="NE149" s="194">
        <v>10665.443266807699</v>
      </c>
      <c r="NF149" s="194">
        <v>10103.848194194583</v>
      </c>
      <c r="NG149" s="194">
        <v>22241.76587612298</v>
      </c>
      <c r="NH149" s="194">
        <v>0</v>
      </c>
      <c r="NI149" s="194">
        <v>0</v>
      </c>
      <c r="NJ149" s="194">
        <v>0</v>
      </c>
      <c r="NK149" s="194">
        <v>0</v>
      </c>
      <c r="NL149" s="194">
        <v>0</v>
      </c>
      <c r="NM149" s="194">
        <v>0</v>
      </c>
      <c r="NN149" s="194">
        <v>0</v>
      </c>
      <c r="NO149" s="194">
        <v>0</v>
      </c>
      <c r="NP149" s="194">
        <v>0</v>
      </c>
      <c r="NQ149" s="194">
        <v>0</v>
      </c>
      <c r="NR149" s="194">
        <v>0</v>
      </c>
      <c r="NS149" s="194">
        <v>0</v>
      </c>
      <c r="NT149" s="194">
        <v>0</v>
      </c>
      <c r="NU149" s="194">
        <v>0</v>
      </c>
      <c r="NV149" s="194">
        <v>0</v>
      </c>
      <c r="NW149" s="194">
        <v>0</v>
      </c>
      <c r="NX149" s="194">
        <v>0</v>
      </c>
      <c r="NY149" s="194">
        <v>0</v>
      </c>
      <c r="NZ149" s="194">
        <v>0</v>
      </c>
      <c r="OA149" s="194">
        <v>0</v>
      </c>
      <c r="OB149" s="194">
        <v>0</v>
      </c>
      <c r="OC149" s="194">
        <v>0</v>
      </c>
      <c r="OD149" s="194">
        <v>0</v>
      </c>
      <c r="OE149" s="194">
        <v>0</v>
      </c>
      <c r="OF149" s="194">
        <v>0</v>
      </c>
      <c r="OG149" s="194">
        <v>0</v>
      </c>
      <c r="OH149" s="194">
        <v>0</v>
      </c>
      <c r="OI149" s="194">
        <v>0</v>
      </c>
      <c r="OJ149" s="194">
        <v>0</v>
      </c>
      <c r="OK149" s="194">
        <v>0</v>
      </c>
      <c r="OL149" s="194">
        <v>0</v>
      </c>
      <c r="OM149" s="194">
        <v>0</v>
      </c>
      <c r="ON149" s="194">
        <v>0</v>
      </c>
      <c r="OO149" s="194">
        <v>0</v>
      </c>
      <c r="OP149" s="194">
        <v>0</v>
      </c>
      <c r="OQ149" s="194">
        <v>0</v>
      </c>
      <c r="OR149" s="194">
        <v>0</v>
      </c>
      <c r="OS149" s="194">
        <v>0</v>
      </c>
      <c r="OT149" s="194">
        <v>0</v>
      </c>
      <c r="OU149" s="194">
        <v>0</v>
      </c>
      <c r="OV149" s="194">
        <v>0</v>
      </c>
      <c r="OW149" s="194">
        <v>0</v>
      </c>
      <c r="OX149" s="194">
        <v>0</v>
      </c>
      <c r="OY149" s="194">
        <v>0</v>
      </c>
      <c r="OZ149" s="194">
        <v>0</v>
      </c>
      <c r="PA149" s="194">
        <v>0</v>
      </c>
      <c r="PB149" s="194">
        <v>0</v>
      </c>
      <c r="PC149" s="194">
        <v>0</v>
      </c>
      <c r="PD149" s="194">
        <v>0</v>
      </c>
      <c r="PE149" s="194">
        <v>0</v>
      </c>
      <c r="PF149" s="194">
        <v>0</v>
      </c>
      <c r="PG149" s="194">
        <v>0</v>
      </c>
      <c r="PH149" s="194">
        <v>0</v>
      </c>
      <c r="PI149" s="194">
        <v>0</v>
      </c>
      <c r="PJ149" s="194">
        <v>0</v>
      </c>
      <c r="PK149" s="194">
        <v>0</v>
      </c>
      <c r="PL149" s="194">
        <v>0</v>
      </c>
      <c r="PM149" s="194">
        <v>0</v>
      </c>
      <c r="PN149" s="194">
        <v>0</v>
      </c>
      <c r="PO149" s="194">
        <v>0</v>
      </c>
      <c r="PP149" s="185"/>
      <c r="PQ149" s="185"/>
      <c r="PR149" s="194">
        <v>0</v>
      </c>
      <c r="PS149" s="194">
        <v>-3712.5293524017525</v>
      </c>
      <c r="PT149" s="194">
        <v>354971.44453728787</v>
      </c>
      <c r="PU149" s="194">
        <v>-325462.50113995827</v>
      </c>
      <c r="PV149" s="194">
        <v>-396531.83656978433</v>
      </c>
      <c r="PW149" s="194">
        <v>58625.188597876724</v>
      </c>
      <c r="PX149" s="194">
        <v>52904.922130408944</v>
      </c>
      <c r="PY149" s="194">
        <v>56233.855738413113</v>
      </c>
      <c r="PZ149" s="194">
        <v>59545.47934074793</v>
      </c>
      <c r="QA149" s="194">
        <v>62873.709114891171</v>
      </c>
      <c r="QB149" s="194">
        <v>-56908.187944809819</v>
      </c>
      <c r="QC149" s="194">
        <v>-192440.18313902768</v>
      </c>
      <c r="QD149" s="194">
        <v>72454.725058097058</v>
      </c>
      <c r="QE149" s="194">
        <v>55418.668831466086</v>
      </c>
      <c r="QF149" s="194">
        <v>56928.425076499087</v>
      </c>
      <c r="QG149" s="194">
        <v>82314.747412301411</v>
      </c>
      <c r="QH149" s="194">
        <v>103993.58476350954</v>
      </c>
      <c r="QI149" s="194">
        <v>1679.6744204990391</v>
      </c>
      <c r="QJ149" s="194">
        <v>-137583.79057807999</v>
      </c>
      <c r="QK149" s="194">
        <v>124176.42344858509</v>
      </c>
      <c r="QL149" s="194">
        <v>124123.27856770596</v>
      </c>
      <c r="QM149" s="194">
        <v>124182.54950399941</v>
      </c>
      <c r="QN149" s="194">
        <v>124215.47758606181</v>
      </c>
      <c r="QO149" s="194">
        <v>103763.23363303297</v>
      </c>
      <c r="QP149" s="194">
        <v>-21396.682446754188</v>
      </c>
      <c r="QQ149" s="194">
        <v>-137898.20101093236</v>
      </c>
      <c r="QR149" s="194">
        <v>124048.18295521366</v>
      </c>
      <c r="QS149" s="194">
        <v>123961.06078570701</v>
      </c>
      <c r="QT149" s="194">
        <v>123856.07758767168</v>
      </c>
      <c r="QU149" s="194">
        <v>122203.77254143984</v>
      </c>
      <c r="QV149" s="194">
        <v>134850.14041510219</v>
      </c>
      <c r="QW149" s="194">
        <v>0</v>
      </c>
      <c r="QX149" s="194">
        <v>0</v>
      </c>
      <c r="QY149" s="194">
        <v>0</v>
      </c>
      <c r="QZ149" s="194">
        <v>0</v>
      </c>
      <c r="RA149" s="194">
        <v>0</v>
      </c>
      <c r="RB149" s="120"/>
    </row>
    <row r="150" spans="2:470" s="49" customFormat="1" ht="13.5" thickTop="1">
      <c r="B150" s="116"/>
      <c r="F150" s="101"/>
      <c r="G150" s="51"/>
      <c r="H150" s="51"/>
      <c r="PP150" s="185"/>
      <c r="PQ150" s="185"/>
      <c r="RB150" s="120"/>
    </row>
    <row r="151" spans="2:470" s="110" customFormat="1">
      <c r="B151" s="116"/>
      <c r="F151" s="99" t="s">
        <v>232</v>
      </c>
      <c r="G151" s="84" t="s">
        <v>75</v>
      </c>
      <c r="H151" s="84"/>
      <c r="K151" s="204">
        <v>0</v>
      </c>
      <c r="L151" s="204">
        <v>9.8383278933202867E-3</v>
      </c>
      <c r="M151" s="204">
        <v>9.8383278933202867E-3</v>
      </c>
      <c r="N151" s="204">
        <v>9.8383278933202867E-3</v>
      </c>
      <c r="O151" s="204">
        <v>9.8383278933202867E-3</v>
      </c>
      <c r="P151" s="204">
        <v>9.8383278933202867E-3</v>
      </c>
      <c r="Q151" s="204">
        <v>9.8383278933202867E-3</v>
      </c>
      <c r="R151" s="204">
        <v>9.8383278933202867E-3</v>
      </c>
      <c r="S151" s="204">
        <v>9.8383278933202867E-3</v>
      </c>
      <c r="T151" s="204">
        <v>9.8383278933202867E-3</v>
      </c>
      <c r="U151" s="204">
        <v>9.8383278933202867E-3</v>
      </c>
      <c r="V151" s="204">
        <v>9.8383278933202867E-3</v>
      </c>
      <c r="W151" s="204">
        <v>9.8383278933202867E-3</v>
      </c>
      <c r="X151" s="204">
        <v>9.8383278933202867E-3</v>
      </c>
      <c r="Y151" s="204">
        <v>9.8383278933202867E-3</v>
      </c>
      <c r="Z151" s="204">
        <v>9.8383278933202867E-3</v>
      </c>
      <c r="AA151" s="204">
        <v>9.8383278933202867E-3</v>
      </c>
      <c r="AB151" s="204">
        <v>9.8383278933202867E-3</v>
      </c>
      <c r="AC151" s="204">
        <v>9.8383278933202867E-3</v>
      </c>
      <c r="AD151" s="204">
        <v>9.8383278933202867E-3</v>
      </c>
      <c r="AE151" s="204">
        <v>9.8383278933202867E-3</v>
      </c>
      <c r="AF151" s="204">
        <v>9.8383278933202867E-3</v>
      </c>
      <c r="AG151" s="204">
        <v>9.8383278933202867E-3</v>
      </c>
      <c r="AH151" s="204">
        <v>9.8383278933202867E-3</v>
      </c>
      <c r="AI151" s="204">
        <v>9.8383278933202867E-3</v>
      </c>
      <c r="AJ151" s="204">
        <v>9.8383278933202867E-3</v>
      </c>
      <c r="AK151" s="204">
        <v>9.8383278933202867E-3</v>
      </c>
      <c r="AL151" s="204">
        <v>9.8383278933202867E-3</v>
      </c>
      <c r="AM151" s="204">
        <v>9.8383278933202867E-3</v>
      </c>
      <c r="AN151" s="204">
        <v>9.8383278933202867E-3</v>
      </c>
      <c r="AO151" s="204">
        <v>9.8383278933202867E-3</v>
      </c>
      <c r="AP151" s="204">
        <v>9.8383278933202867E-3</v>
      </c>
      <c r="AQ151" s="204">
        <v>9.8383278933202867E-3</v>
      </c>
      <c r="AR151" s="204">
        <v>9.8383278933202867E-3</v>
      </c>
      <c r="AS151" s="204">
        <v>9.8383278933202867E-3</v>
      </c>
      <c r="AT151" s="204">
        <v>9.8383278933202867E-3</v>
      </c>
      <c r="AU151" s="204">
        <v>9.8383278933202867E-3</v>
      </c>
      <c r="AV151" s="204">
        <v>9.8383278933202867E-3</v>
      </c>
      <c r="AW151" s="204">
        <v>9.8383278933202867E-3</v>
      </c>
      <c r="AX151" s="204">
        <v>9.8383278933202867E-3</v>
      </c>
      <c r="AY151" s="204">
        <v>9.8383278933202867E-3</v>
      </c>
      <c r="AZ151" s="204">
        <v>9.8383278933202867E-3</v>
      </c>
      <c r="BA151" s="204">
        <v>9.8383278933202867E-3</v>
      </c>
      <c r="BB151" s="204">
        <v>9.8383278933202867E-3</v>
      </c>
      <c r="BC151" s="204">
        <v>9.8383278933202867E-3</v>
      </c>
      <c r="BD151" s="204">
        <v>9.8383278933202867E-3</v>
      </c>
      <c r="BE151" s="204">
        <v>9.8383278933202867E-3</v>
      </c>
      <c r="BF151" s="204">
        <v>9.8383278933202867E-3</v>
      </c>
      <c r="BG151" s="204">
        <v>9.8383278933202867E-3</v>
      </c>
      <c r="BH151" s="204">
        <v>9.8383278933202867E-3</v>
      </c>
      <c r="BI151" s="204">
        <v>9.8383278933202867E-3</v>
      </c>
      <c r="BJ151" s="204">
        <v>9.8383278933202867E-3</v>
      </c>
      <c r="BK151" s="204">
        <v>9.8383278933202867E-3</v>
      </c>
      <c r="BL151" s="204">
        <v>9.8383278933202867E-3</v>
      </c>
      <c r="BM151" s="204">
        <v>9.8383278933202867E-3</v>
      </c>
      <c r="BN151" s="204">
        <v>9.8383278933202867E-3</v>
      </c>
      <c r="BO151" s="204">
        <v>9.8383278933202867E-3</v>
      </c>
      <c r="BP151" s="204">
        <v>9.8383278933202867E-3</v>
      </c>
      <c r="BQ151" s="204">
        <v>9.8383278933202867E-3</v>
      </c>
      <c r="BR151" s="204">
        <v>9.8383278933202867E-3</v>
      </c>
      <c r="BS151" s="204">
        <v>9.8383278933202867E-3</v>
      </c>
      <c r="BT151" s="204">
        <v>9.8383278933202867E-3</v>
      </c>
      <c r="BU151" s="204">
        <v>9.8383278933202867E-3</v>
      </c>
      <c r="BV151" s="204">
        <v>9.8383278933202867E-3</v>
      </c>
      <c r="BW151" s="204">
        <v>9.8383278933202867E-3</v>
      </c>
      <c r="BX151" s="204">
        <v>9.8383278933202867E-3</v>
      </c>
      <c r="BY151" s="204">
        <v>9.8383278933202867E-3</v>
      </c>
      <c r="BZ151" s="204">
        <v>9.8383278933202867E-3</v>
      </c>
      <c r="CA151" s="204">
        <v>9.8383278933202867E-3</v>
      </c>
      <c r="CB151" s="204">
        <v>9.8383278933202867E-3</v>
      </c>
      <c r="CC151" s="204">
        <v>9.8383278933202867E-3</v>
      </c>
      <c r="CD151" s="204">
        <v>9.8383278933202867E-3</v>
      </c>
      <c r="CE151" s="204">
        <v>9.8383278933202867E-3</v>
      </c>
      <c r="CF151" s="204">
        <v>9.8383278933202867E-3</v>
      </c>
      <c r="CG151" s="204">
        <v>9.8383278933202867E-3</v>
      </c>
      <c r="CH151" s="204">
        <v>9.8383278933202867E-3</v>
      </c>
      <c r="CI151" s="204">
        <v>9.8383278933202867E-3</v>
      </c>
      <c r="CJ151" s="204">
        <v>9.8383278933202867E-3</v>
      </c>
      <c r="CK151" s="204">
        <v>9.8383278933202867E-3</v>
      </c>
      <c r="CL151" s="204">
        <v>9.8383278933202867E-3</v>
      </c>
      <c r="CM151" s="204">
        <v>9.8383278933202867E-3</v>
      </c>
      <c r="CN151" s="204">
        <v>9.8383278933202867E-3</v>
      </c>
      <c r="CO151" s="204">
        <v>9.8383278933202867E-3</v>
      </c>
      <c r="CP151" s="204">
        <v>9.8383278933202867E-3</v>
      </c>
      <c r="CQ151" s="204">
        <v>9.8383278933202867E-3</v>
      </c>
      <c r="CR151" s="204">
        <v>9.8383278933202867E-3</v>
      </c>
      <c r="CS151" s="204">
        <v>9.8383278933202867E-3</v>
      </c>
      <c r="CT151" s="204">
        <v>9.8383278933202867E-3</v>
      </c>
      <c r="CU151" s="204">
        <v>9.8383278933202867E-3</v>
      </c>
      <c r="CV151" s="204">
        <v>9.8383278933202867E-3</v>
      </c>
      <c r="CW151" s="204">
        <v>9.8383278933202867E-3</v>
      </c>
      <c r="CX151" s="204">
        <v>9.8383278933202867E-3</v>
      </c>
      <c r="CY151" s="204">
        <v>9.8383278933202867E-3</v>
      </c>
      <c r="CZ151" s="204">
        <v>9.8383278933202867E-3</v>
      </c>
      <c r="DA151" s="204">
        <v>9.8383278933202867E-3</v>
      </c>
      <c r="DB151" s="204">
        <v>9.8383278933202867E-3</v>
      </c>
      <c r="DC151" s="204">
        <v>9.8383278933202867E-3</v>
      </c>
      <c r="DD151" s="204">
        <v>9.8383278933202867E-3</v>
      </c>
      <c r="DE151" s="204">
        <v>9.8383278933202867E-3</v>
      </c>
      <c r="DF151" s="204">
        <v>9.8383278933202867E-3</v>
      </c>
      <c r="DG151" s="204">
        <v>9.8383278933202867E-3</v>
      </c>
      <c r="DH151" s="204">
        <v>9.8383278933202867E-3</v>
      </c>
      <c r="DI151" s="204">
        <v>9.8383278933202867E-3</v>
      </c>
      <c r="DJ151" s="204">
        <v>9.8383278933202867E-3</v>
      </c>
      <c r="DK151" s="204">
        <v>9.8383278933202867E-3</v>
      </c>
      <c r="DL151" s="204">
        <v>9.8383278933202867E-3</v>
      </c>
      <c r="DM151" s="204">
        <v>9.8383278933202867E-3</v>
      </c>
      <c r="DN151" s="204">
        <v>9.8383278933202867E-3</v>
      </c>
      <c r="DO151" s="204">
        <v>9.8383278933202867E-3</v>
      </c>
      <c r="DP151" s="204">
        <v>9.8383278933202867E-3</v>
      </c>
      <c r="DQ151" s="204">
        <v>9.8383278933202867E-3</v>
      </c>
      <c r="DR151" s="204">
        <v>9.8383278933202867E-3</v>
      </c>
      <c r="DS151" s="204">
        <v>9.8383278933202867E-3</v>
      </c>
      <c r="DT151" s="204">
        <v>9.8383278933202867E-3</v>
      </c>
      <c r="DU151" s="204">
        <v>9.8383278933202867E-3</v>
      </c>
      <c r="DV151" s="204">
        <v>9.8383278933202867E-3</v>
      </c>
      <c r="DW151" s="204">
        <v>9.8383278933202867E-3</v>
      </c>
      <c r="DX151" s="204">
        <v>9.8383278933202867E-3</v>
      </c>
      <c r="DY151" s="204">
        <v>9.8383278933202867E-3</v>
      </c>
      <c r="DZ151" s="204">
        <v>9.8383278933202867E-3</v>
      </c>
      <c r="EA151" s="204">
        <v>9.8383278933202867E-3</v>
      </c>
      <c r="EB151" s="204">
        <v>9.8383278933202867E-3</v>
      </c>
      <c r="EC151" s="204">
        <v>9.8383278933202867E-3</v>
      </c>
      <c r="ED151" s="204">
        <v>9.8383278933202867E-3</v>
      </c>
      <c r="EE151" s="204">
        <v>9.8383278933202867E-3</v>
      </c>
      <c r="EF151" s="204">
        <v>9.8383278933202867E-3</v>
      </c>
      <c r="EG151" s="204">
        <v>9.8383278933202867E-3</v>
      </c>
      <c r="EH151" s="204">
        <v>9.8383278933202867E-3</v>
      </c>
      <c r="EI151" s="204">
        <v>9.8383278933202867E-3</v>
      </c>
      <c r="EJ151" s="204">
        <v>9.8383278933202867E-3</v>
      </c>
      <c r="EK151" s="204">
        <v>9.8383278933202867E-3</v>
      </c>
      <c r="EL151" s="204">
        <v>9.8383278933202867E-3</v>
      </c>
      <c r="EM151" s="204">
        <v>9.8383278933202867E-3</v>
      </c>
      <c r="EN151" s="204">
        <v>9.8383278933202867E-3</v>
      </c>
      <c r="EO151" s="204">
        <v>9.8383278933202867E-3</v>
      </c>
      <c r="EP151" s="204">
        <v>9.8383278933202867E-3</v>
      </c>
      <c r="EQ151" s="204">
        <v>9.8383278933202867E-3</v>
      </c>
      <c r="ER151" s="204">
        <v>9.8383278933202867E-3</v>
      </c>
      <c r="ES151" s="204">
        <v>9.8383278933202867E-3</v>
      </c>
      <c r="ET151" s="204">
        <v>9.8383278933202867E-3</v>
      </c>
      <c r="EU151" s="204">
        <v>9.8383278933202867E-3</v>
      </c>
      <c r="EV151" s="204">
        <v>9.8383278933202867E-3</v>
      </c>
      <c r="EW151" s="204">
        <v>9.8383278933202867E-3</v>
      </c>
      <c r="EX151" s="204">
        <v>9.8383278933202867E-3</v>
      </c>
      <c r="EY151" s="204">
        <v>9.8383278933202867E-3</v>
      </c>
      <c r="EZ151" s="204">
        <v>9.8383278933202867E-3</v>
      </c>
      <c r="FA151" s="204">
        <v>9.8383278933202867E-3</v>
      </c>
      <c r="FB151" s="204">
        <v>9.8383278933202867E-3</v>
      </c>
      <c r="FC151" s="204">
        <v>9.8383278933202867E-3</v>
      </c>
      <c r="FD151" s="204">
        <v>9.8383278933202867E-3</v>
      </c>
      <c r="FE151" s="204">
        <v>9.8383278933202867E-3</v>
      </c>
      <c r="FF151" s="204">
        <v>9.8383278933202867E-3</v>
      </c>
      <c r="FG151" s="204">
        <v>9.8383278933202867E-3</v>
      </c>
      <c r="FH151" s="204">
        <v>9.8383278933202867E-3</v>
      </c>
      <c r="FI151" s="204">
        <v>9.8383278933202867E-3</v>
      </c>
      <c r="FJ151" s="204">
        <v>9.8383278933202867E-3</v>
      </c>
      <c r="FK151" s="204">
        <v>9.8383278933202867E-3</v>
      </c>
      <c r="FL151" s="204">
        <v>9.8383278933202867E-3</v>
      </c>
      <c r="FM151" s="204">
        <v>9.8383278933202867E-3</v>
      </c>
      <c r="FN151" s="204">
        <v>9.8383278933202867E-3</v>
      </c>
      <c r="FO151" s="204">
        <v>9.8383278933202867E-3</v>
      </c>
      <c r="FP151" s="204">
        <v>9.8383278933202867E-3</v>
      </c>
      <c r="FQ151" s="204">
        <v>9.8383278933202867E-3</v>
      </c>
      <c r="FR151" s="204">
        <v>9.8383278933202867E-3</v>
      </c>
      <c r="FS151" s="204">
        <v>9.8383278933202867E-3</v>
      </c>
      <c r="FT151" s="204">
        <v>9.8383278933202867E-3</v>
      </c>
      <c r="FU151" s="204">
        <v>9.8383278933202867E-3</v>
      </c>
      <c r="FV151" s="204">
        <v>9.8383278933202867E-3</v>
      </c>
      <c r="FW151" s="204">
        <v>9.8383278933202867E-3</v>
      </c>
      <c r="FX151" s="204">
        <v>9.8383278933202867E-3</v>
      </c>
      <c r="FY151" s="204">
        <v>9.8383278933202867E-3</v>
      </c>
      <c r="FZ151" s="204">
        <v>9.8383278933202867E-3</v>
      </c>
      <c r="GA151" s="204">
        <v>9.8383278933202867E-3</v>
      </c>
      <c r="GB151" s="204">
        <v>9.8383278933202867E-3</v>
      </c>
      <c r="GC151" s="204">
        <v>9.8383278933202867E-3</v>
      </c>
      <c r="GD151" s="204">
        <v>9.8383278933202867E-3</v>
      </c>
      <c r="GE151" s="204">
        <v>9.8383278933202867E-3</v>
      </c>
      <c r="GF151" s="204">
        <v>9.8383278933202867E-3</v>
      </c>
      <c r="GG151" s="204">
        <v>9.8383278933202867E-3</v>
      </c>
      <c r="GH151" s="204">
        <v>9.8383278933202867E-3</v>
      </c>
      <c r="GI151" s="204">
        <v>9.8383278933202867E-3</v>
      </c>
      <c r="GJ151" s="204">
        <v>9.8383278933202867E-3</v>
      </c>
      <c r="GK151" s="204">
        <v>9.8383278933202867E-3</v>
      </c>
      <c r="GL151" s="204">
        <v>9.8383278933202867E-3</v>
      </c>
      <c r="GM151" s="204">
        <v>9.8383278933202867E-3</v>
      </c>
      <c r="GN151" s="204">
        <v>9.8383278933202867E-3</v>
      </c>
      <c r="GO151" s="204">
        <v>9.8383278933202867E-3</v>
      </c>
      <c r="GP151" s="204">
        <v>9.8383278933202867E-3</v>
      </c>
      <c r="GQ151" s="204">
        <v>9.8383278933202867E-3</v>
      </c>
      <c r="GR151" s="204">
        <v>9.8383278933202867E-3</v>
      </c>
      <c r="GS151" s="204">
        <v>9.8383278933202867E-3</v>
      </c>
      <c r="GT151" s="204">
        <v>9.8383278933202867E-3</v>
      </c>
      <c r="GU151" s="204">
        <v>9.8383278933202867E-3</v>
      </c>
      <c r="GV151" s="204">
        <v>9.8383278933202867E-3</v>
      </c>
      <c r="GW151" s="204">
        <v>9.8383278933202867E-3</v>
      </c>
      <c r="GX151" s="204">
        <v>9.8383278933202867E-3</v>
      </c>
      <c r="GY151" s="204">
        <v>9.8383278933202867E-3</v>
      </c>
      <c r="GZ151" s="204">
        <v>9.8383278933202867E-3</v>
      </c>
      <c r="HA151" s="204">
        <v>9.8383278933202867E-3</v>
      </c>
      <c r="HB151" s="204">
        <v>9.8383278933202867E-3</v>
      </c>
      <c r="HC151" s="204">
        <v>9.8383278933202867E-3</v>
      </c>
      <c r="HD151" s="204">
        <v>9.8383278933202867E-3</v>
      </c>
      <c r="HE151" s="204">
        <v>9.8383278933202867E-3</v>
      </c>
      <c r="HF151" s="204">
        <v>9.8383278933202867E-3</v>
      </c>
      <c r="HG151" s="204">
        <v>9.8383278933202867E-3</v>
      </c>
      <c r="HH151" s="204">
        <v>9.8383278933202867E-3</v>
      </c>
      <c r="HI151" s="204">
        <v>9.8383278933202867E-3</v>
      </c>
      <c r="HJ151" s="204">
        <v>9.8383278933202867E-3</v>
      </c>
      <c r="HK151" s="204">
        <v>9.8383278933202867E-3</v>
      </c>
      <c r="HL151" s="204">
        <v>9.8383278933202867E-3</v>
      </c>
      <c r="HM151" s="204">
        <v>9.8383278933202867E-3</v>
      </c>
      <c r="HN151" s="204">
        <v>9.8383278933202867E-3</v>
      </c>
      <c r="HO151" s="204">
        <v>9.8383278933202867E-3</v>
      </c>
      <c r="HP151" s="204">
        <v>9.8383278933202867E-3</v>
      </c>
      <c r="HQ151" s="204">
        <v>9.8383278933202867E-3</v>
      </c>
      <c r="HR151" s="204">
        <v>9.8383278933202867E-3</v>
      </c>
      <c r="HS151" s="204">
        <v>9.8383278933202867E-3</v>
      </c>
      <c r="HT151" s="204">
        <v>9.8383278933202867E-3</v>
      </c>
      <c r="HU151" s="204">
        <v>9.8383278933202867E-3</v>
      </c>
      <c r="HV151" s="204">
        <v>9.8383278933202867E-3</v>
      </c>
      <c r="HW151" s="204">
        <v>9.8383278933202867E-3</v>
      </c>
      <c r="HX151" s="204">
        <v>9.8383278933202867E-3</v>
      </c>
      <c r="HY151" s="204">
        <v>9.8383278933202867E-3</v>
      </c>
      <c r="HZ151" s="204">
        <v>9.8383278933202867E-3</v>
      </c>
      <c r="IA151" s="204">
        <v>9.8383278933202867E-3</v>
      </c>
      <c r="IB151" s="204">
        <v>9.8383278933202867E-3</v>
      </c>
      <c r="IC151" s="204">
        <v>9.8383278933202867E-3</v>
      </c>
      <c r="ID151" s="204">
        <v>9.8383278933202867E-3</v>
      </c>
      <c r="IE151" s="204">
        <v>9.8383278933202867E-3</v>
      </c>
      <c r="IF151" s="204">
        <v>9.8383278933202867E-3</v>
      </c>
      <c r="IG151" s="204">
        <v>9.8383278933202867E-3</v>
      </c>
      <c r="IH151" s="204">
        <v>9.8383278933202867E-3</v>
      </c>
      <c r="II151" s="204">
        <v>9.8383278933202867E-3</v>
      </c>
      <c r="IJ151" s="204">
        <v>9.8383278933202867E-3</v>
      </c>
      <c r="IK151" s="204">
        <v>9.8383278933202867E-3</v>
      </c>
      <c r="IL151" s="204">
        <v>9.8383278933202867E-3</v>
      </c>
      <c r="IM151" s="204">
        <v>9.8383278933202867E-3</v>
      </c>
      <c r="IN151" s="204">
        <v>9.8383278933202867E-3</v>
      </c>
      <c r="IO151" s="204">
        <v>9.8383278933202867E-3</v>
      </c>
      <c r="IP151" s="204">
        <v>9.8383278933202867E-3</v>
      </c>
      <c r="IQ151" s="204">
        <v>9.8383278933202867E-3</v>
      </c>
      <c r="IR151" s="204">
        <v>9.8383278933202867E-3</v>
      </c>
      <c r="IS151" s="204">
        <v>9.8383278933202867E-3</v>
      </c>
      <c r="IT151" s="204">
        <v>9.8383278933202867E-3</v>
      </c>
      <c r="IU151" s="204">
        <v>9.8383278933202867E-3</v>
      </c>
      <c r="IV151" s="204">
        <v>9.8383278933202867E-3</v>
      </c>
      <c r="IW151" s="204">
        <v>9.8383278933202867E-3</v>
      </c>
      <c r="IX151" s="204">
        <v>9.8383278933202867E-3</v>
      </c>
      <c r="IY151" s="204">
        <v>9.8383278933202867E-3</v>
      </c>
      <c r="IZ151" s="204">
        <v>9.8383278933202867E-3</v>
      </c>
      <c r="JA151" s="204">
        <v>9.8383278933202867E-3</v>
      </c>
      <c r="JB151" s="204">
        <v>9.8383278933202867E-3</v>
      </c>
      <c r="JC151" s="204">
        <v>9.8383278933202867E-3</v>
      </c>
      <c r="JD151" s="204">
        <v>9.8383278933202867E-3</v>
      </c>
      <c r="JE151" s="204">
        <v>9.8383278933202867E-3</v>
      </c>
      <c r="JF151" s="204">
        <v>9.8383278933202867E-3</v>
      </c>
      <c r="JG151" s="204">
        <v>9.8383278933202867E-3</v>
      </c>
      <c r="JH151" s="204">
        <v>9.8383278933202867E-3</v>
      </c>
      <c r="JI151" s="204">
        <v>9.8383278933202867E-3</v>
      </c>
      <c r="JJ151" s="204">
        <v>9.8383278933202867E-3</v>
      </c>
      <c r="JK151" s="204">
        <v>9.8383278933202867E-3</v>
      </c>
      <c r="JL151" s="204">
        <v>9.8383278933202867E-3</v>
      </c>
      <c r="JM151" s="204">
        <v>9.8383278933202867E-3</v>
      </c>
      <c r="JN151" s="204">
        <v>9.8383278933202867E-3</v>
      </c>
      <c r="JO151" s="204">
        <v>9.8383278933202867E-3</v>
      </c>
      <c r="JP151" s="204">
        <v>9.8383278933202867E-3</v>
      </c>
      <c r="JQ151" s="204">
        <v>9.8383278933202867E-3</v>
      </c>
      <c r="JR151" s="204">
        <v>9.8383278933202867E-3</v>
      </c>
      <c r="JS151" s="204">
        <v>9.8383278933202867E-3</v>
      </c>
      <c r="JT151" s="204">
        <v>9.8383278933202867E-3</v>
      </c>
      <c r="JU151" s="204">
        <v>9.8383278933202867E-3</v>
      </c>
      <c r="JV151" s="204">
        <v>9.8383278933202867E-3</v>
      </c>
      <c r="JW151" s="204">
        <v>9.8383278933202867E-3</v>
      </c>
      <c r="JX151" s="204">
        <v>9.8383278933202867E-3</v>
      </c>
      <c r="JY151" s="204">
        <v>9.8383278933202867E-3</v>
      </c>
      <c r="JZ151" s="204">
        <v>9.8383278933202867E-3</v>
      </c>
      <c r="KA151" s="204">
        <v>9.8383278933202867E-3</v>
      </c>
      <c r="KB151" s="204">
        <v>9.8383278933202867E-3</v>
      </c>
      <c r="KC151" s="204">
        <v>9.8383278933202867E-3</v>
      </c>
      <c r="KD151" s="204">
        <v>9.8383278933202867E-3</v>
      </c>
      <c r="KE151" s="204">
        <v>9.8383278933202867E-3</v>
      </c>
      <c r="KF151" s="204">
        <v>9.8383278933202867E-3</v>
      </c>
      <c r="KG151" s="204">
        <v>9.8383278933202867E-3</v>
      </c>
      <c r="KH151" s="204">
        <v>9.8383278933202867E-3</v>
      </c>
      <c r="KI151" s="204">
        <v>9.8383278933202867E-3</v>
      </c>
      <c r="KJ151" s="204">
        <v>9.8383278933202867E-3</v>
      </c>
      <c r="KK151" s="204">
        <v>9.8383278933202867E-3</v>
      </c>
      <c r="KL151" s="204">
        <v>9.8383278933202867E-3</v>
      </c>
      <c r="KM151" s="204">
        <v>9.8383278933202867E-3</v>
      </c>
      <c r="KN151" s="204">
        <v>9.8383278933202867E-3</v>
      </c>
      <c r="KO151" s="204">
        <v>9.8383278933202867E-3</v>
      </c>
      <c r="KP151" s="204">
        <v>9.8383278933202867E-3</v>
      </c>
      <c r="KQ151" s="204">
        <v>9.8383278933202867E-3</v>
      </c>
      <c r="KR151" s="204">
        <v>9.8383278933202867E-3</v>
      </c>
      <c r="KS151" s="204">
        <v>9.8383278933202867E-3</v>
      </c>
      <c r="KT151" s="204">
        <v>9.8383278933202867E-3</v>
      </c>
      <c r="KU151" s="204">
        <v>9.8383278933202867E-3</v>
      </c>
      <c r="KV151" s="204">
        <v>9.8383278933202867E-3</v>
      </c>
      <c r="KW151" s="204">
        <v>9.8383278933202867E-3</v>
      </c>
      <c r="KX151" s="204">
        <v>9.8383278933202867E-3</v>
      </c>
      <c r="KY151" s="204">
        <v>9.8383278933202867E-3</v>
      </c>
      <c r="KZ151" s="204">
        <v>9.8383278933202867E-3</v>
      </c>
      <c r="LA151" s="204">
        <v>9.8383278933202867E-3</v>
      </c>
      <c r="LB151" s="204">
        <v>9.8383278933202867E-3</v>
      </c>
      <c r="LC151" s="204">
        <v>9.8383278933202867E-3</v>
      </c>
      <c r="LD151" s="204">
        <v>9.8383278933202867E-3</v>
      </c>
      <c r="LE151" s="204">
        <v>9.8383278933202867E-3</v>
      </c>
      <c r="LF151" s="204">
        <v>9.8383278933202867E-3</v>
      </c>
      <c r="LG151" s="204">
        <v>9.8383278933202867E-3</v>
      </c>
      <c r="LH151" s="204">
        <v>9.8383278933202867E-3</v>
      </c>
      <c r="LI151" s="204">
        <v>9.8383278933202867E-3</v>
      </c>
      <c r="LJ151" s="204">
        <v>9.8383278933202867E-3</v>
      </c>
      <c r="LK151" s="204">
        <v>9.8383278933202867E-3</v>
      </c>
      <c r="LL151" s="204">
        <v>9.8383278933202867E-3</v>
      </c>
      <c r="LM151" s="204">
        <v>9.8383278933202867E-3</v>
      </c>
      <c r="LN151" s="204">
        <v>9.8383278933202867E-3</v>
      </c>
      <c r="LO151" s="204">
        <v>9.8383278933202867E-3</v>
      </c>
      <c r="LP151" s="204">
        <v>9.8383278933202867E-3</v>
      </c>
      <c r="LQ151" s="204">
        <v>9.8383278933202867E-3</v>
      </c>
      <c r="LR151" s="204">
        <v>9.8383278933202867E-3</v>
      </c>
      <c r="LS151" s="204">
        <v>9.8383278933202867E-3</v>
      </c>
      <c r="LT151" s="204">
        <v>9.8383278933202867E-3</v>
      </c>
      <c r="LU151" s="204">
        <v>9.8383278933202867E-3</v>
      </c>
      <c r="LV151" s="204">
        <v>9.8383278933202867E-3</v>
      </c>
      <c r="LW151" s="204">
        <v>9.8383278933202867E-3</v>
      </c>
      <c r="LX151" s="204">
        <v>9.8383278933202867E-3</v>
      </c>
      <c r="LY151" s="204">
        <v>9.8383278933202867E-3</v>
      </c>
      <c r="LZ151" s="204">
        <v>9.8383278933202867E-3</v>
      </c>
      <c r="MA151" s="204">
        <v>9.8383278933202867E-3</v>
      </c>
      <c r="MB151" s="204">
        <v>9.8383278933202867E-3</v>
      </c>
      <c r="MC151" s="204">
        <v>9.8383278933202867E-3</v>
      </c>
      <c r="MD151" s="204">
        <v>9.8383278933202867E-3</v>
      </c>
      <c r="ME151" s="204">
        <v>9.8383278933202867E-3</v>
      </c>
      <c r="MF151" s="204">
        <v>9.8383278933202867E-3</v>
      </c>
      <c r="MG151" s="204">
        <v>9.8383278933202867E-3</v>
      </c>
      <c r="MH151" s="204">
        <v>9.8383278933202867E-3</v>
      </c>
      <c r="MI151" s="204">
        <v>9.8383278933202867E-3</v>
      </c>
      <c r="MJ151" s="204">
        <v>9.8383278933202867E-3</v>
      </c>
      <c r="MK151" s="204">
        <v>9.8383278933202867E-3</v>
      </c>
      <c r="ML151" s="204">
        <v>9.8383278933202867E-3</v>
      </c>
      <c r="MM151" s="204">
        <v>9.8383278933202867E-3</v>
      </c>
      <c r="MN151" s="204">
        <v>9.8383278933202867E-3</v>
      </c>
      <c r="MO151" s="204">
        <v>9.8383278933202867E-3</v>
      </c>
      <c r="MP151" s="204">
        <v>9.8383278933202867E-3</v>
      </c>
      <c r="MQ151" s="204">
        <v>9.8383278933202867E-3</v>
      </c>
      <c r="MR151" s="204">
        <v>9.8383278933202867E-3</v>
      </c>
      <c r="MS151" s="204">
        <v>9.8383278933202867E-3</v>
      </c>
      <c r="MT151" s="204">
        <v>9.8383278933202867E-3</v>
      </c>
      <c r="MU151" s="204">
        <v>9.8383278933202867E-3</v>
      </c>
      <c r="MV151" s="204">
        <v>9.8383278933202867E-3</v>
      </c>
      <c r="MW151" s="204">
        <v>9.8383278933202867E-3</v>
      </c>
      <c r="MX151" s="204">
        <v>9.8383278933202867E-3</v>
      </c>
      <c r="MY151" s="204">
        <v>9.8383278933202867E-3</v>
      </c>
      <c r="MZ151" s="204">
        <v>9.8383278933202867E-3</v>
      </c>
      <c r="NA151" s="204">
        <v>9.8383278933202867E-3</v>
      </c>
      <c r="NB151" s="204">
        <v>9.8383278933202867E-3</v>
      </c>
      <c r="NC151" s="204">
        <v>9.8383278933202867E-3</v>
      </c>
      <c r="ND151" s="204">
        <v>9.8383278933202867E-3</v>
      </c>
      <c r="NE151" s="204">
        <v>9.8383278933202867E-3</v>
      </c>
      <c r="NF151" s="204">
        <v>9.8383278933202867E-3</v>
      </c>
      <c r="NG151" s="204">
        <v>9.8383278933202867E-3</v>
      </c>
      <c r="NH151" s="204">
        <v>0</v>
      </c>
      <c r="NI151" s="204">
        <v>0</v>
      </c>
      <c r="NJ151" s="204">
        <v>0</v>
      </c>
      <c r="NK151" s="204">
        <v>0</v>
      </c>
      <c r="NL151" s="204">
        <v>0</v>
      </c>
      <c r="NM151" s="204">
        <v>0</v>
      </c>
      <c r="NN151" s="204">
        <v>0</v>
      </c>
      <c r="NO151" s="204">
        <v>0</v>
      </c>
      <c r="NP151" s="204">
        <v>0</v>
      </c>
      <c r="NQ151" s="204">
        <v>0</v>
      </c>
      <c r="NR151" s="204">
        <v>0</v>
      </c>
      <c r="NS151" s="204">
        <v>0</v>
      </c>
      <c r="NT151" s="204">
        <v>0</v>
      </c>
      <c r="NU151" s="204">
        <v>0</v>
      </c>
      <c r="NV151" s="204">
        <v>0</v>
      </c>
      <c r="NW151" s="204">
        <v>0</v>
      </c>
      <c r="NX151" s="204">
        <v>0</v>
      </c>
      <c r="NY151" s="204">
        <v>0</v>
      </c>
      <c r="NZ151" s="204">
        <v>0</v>
      </c>
      <c r="OA151" s="204">
        <v>0</v>
      </c>
      <c r="OB151" s="204">
        <v>0</v>
      </c>
      <c r="OC151" s="204">
        <v>0</v>
      </c>
      <c r="OD151" s="204">
        <v>0</v>
      </c>
      <c r="OE151" s="204">
        <v>0</v>
      </c>
      <c r="OF151" s="204">
        <v>0</v>
      </c>
      <c r="OG151" s="204">
        <v>0</v>
      </c>
      <c r="OH151" s="204">
        <v>0</v>
      </c>
      <c r="OI151" s="204">
        <v>0</v>
      </c>
      <c r="OJ151" s="204">
        <v>0</v>
      </c>
      <c r="OK151" s="204">
        <v>0</v>
      </c>
      <c r="OL151" s="204">
        <v>0</v>
      </c>
      <c r="OM151" s="204">
        <v>0</v>
      </c>
      <c r="ON151" s="204">
        <v>0</v>
      </c>
      <c r="OO151" s="204">
        <v>0</v>
      </c>
      <c r="OP151" s="204">
        <v>0</v>
      </c>
      <c r="OQ151" s="204">
        <v>0</v>
      </c>
      <c r="OR151" s="204">
        <v>0</v>
      </c>
      <c r="OS151" s="204">
        <v>0</v>
      </c>
      <c r="OT151" s="204">
        <v>0</v>
      </c>
      <c r="OU151" s="204">
        <v>0</v>
      </c>
      <c r="OV151" s="204">
        <v>0</v>
      </c>
      <c r="OW151" s="204">
        <v>0</v>
      </c>
      <c r="OX151" s="204">
        <v>0</v>
      </c>
      <c r="OY151" s="204">
        <v>0</v>
      </c>
      <c r="OZ151" s="204">
        <v>0</v>
      </c>
      <c r="PA151" s="204">
        <v>0</v>
      </c>
      <c r="PB151" s="204">
        <v>0</v>
      </c>
      <c r="PC151" s="204">
        <v>0</v>
      </c>
      <c r="PD151" s="204">
        <v>0</v>
      </c>
      <c r="PE151" s="204">
        <v>0</v>
      </c>
      <c r="PF151" s="204">
        <v>0</v>
      </c>
      <c r="PG151" s="204">
        <v>0</v>
      </c>
      <c r="PH151" s="204">
        <v>0</v>
      </c>
      <c r="PI151" s="204">
        <v>0</v>
      </c>
      <c r="PJ151" s="204">
        <v>0</v>
      </c>
      <c r="PK151" s="204">
        <v>0</v>
      </c>
      <c r="PL151" s="204">
        <v>0</v>
      </c>
      <c r="PM151" s="204">
        <v>0</v>
      </c>
      <c r="PN151" s="204">
        <v>0</v>
      </c>
      <c r="PO151" s="204">
        <v>0</v>
      </c>
      <c r="PP151" s="185"/>
      <c r="PQ151" s="185"/>
      <c r="PR151" s="204">
        <v>0</v>
      </c>
      <c r="PS151" s="204">
        <v>0</v>
      </c>
      <c r="PT151" s="204">
        <v>0.12466246527502967</v>
      </c>
      <c r="PU151" s="204">
        <v>0.12466246527502967</v>
      </c>
      <c r="PV151" s="204">
        <v>0.12466246527502967</v>
      </c>
      <c r="PW151" s="204">
        <v>0.12466246527502967</v>
      </c>
      <c r="PX151" s="204">
        <v>0.12466246527502967</v>
      </c>
      <c r="PY151" s="204">
        <v>0.12466246527502967</v>
      </c>
      <c r="PZ151" s="204">
        <v>0.12466246527502967</v>
      </c>
      <c r="QA151" s="204">
        <v>0.12466246527502967</v>
      </c>
      <c r="QB151" s="204">
        <v>0.12466246527502967</v>
      </c>
      <c r="QC151" s="204">
        <v>0.12466246527502967</v>
      </c>
      <c r="QD151" s="204">
        <v>0.12466246527502967</v>
      </c>
      <c r="QE151" s="204">
        <v>0.12466246527502967</v>
      </c>
      <c r="QF151" s="204">
        <v>0.12466246527502967</v>
      </c>
      <c r="QG151" s="204">
        <v>0.12466246527502967</v>
      </c>
      <c r="QH151" s="204">
        <v>0.12466246527502967</v>
      </c>
      <c r="QI151" s="204">
        <v>0.12466246527502967</v>
      </c>
      <c r="QJ151" s="204">
        <v>0.12466246527502967</v>
      </c>
      <c r="QK151" s="204">
        <v>0.12466246527502967</v>
      </c>
      <c r="QL151" s="204">
        <v>0.12466246527502967</v>
      </c>
      <c r="QM151" s="204">
        <v>0.12466246527502967</v>
      </c>
      <c r="QN151" s="204">
        <v>0.12466246527502967</v>
      </c>
      <c r="QO151" s="204">
        <v>0.12466246527502967</v>
      </c>
      <c r="QP151" s="204">
        <v>0.12466246527502967</v>
      </c>
      <c r="QQ151" s="204">
        <v>0.12466246527502967</v>
      </c>
      <c r="QR151" s="204">
        <v>0.12466246527502967</v>
      </c>
      <c r="QS151" s="204">
        <v>0.12466246527502967</v>
      </c>
      <c r="QT151" s="204">
        <v>0.12466246527502967</v>
      </c>
      <c r="QU151" s="204">
        <v>0.12466246527502967</v>
      </c>
      <c r="QV151" s="204">
        <v>0.12466246527502967</v>
      </c>
      <c r="QW151" s="204">
        <v>0</v>
      </c>
      <c r="QX151" s="204">
        <v>0</v>
      </c>
      <c r="QY151" s="204">
        <v>0</v>
      </c>
      <c r="QZ151" s="204">
        <v>0</v>
      </c>
      <c r="RA151" s="204">
        <v>0</v>
      </c>
      <c r="RB151" s="120"/>
    </row>
    <row r="152" spans="2:470">
      <c r="B152" s="72"/>
      <c r="PP152" s="196"/>
      <c r="PQ152" s="196"/>
      <c r="RB152" s="79"/>
    </row>
    <row r="153" spans="2:470">
      <c r="B153" s="72"/>
      <c r="PP153" s="196"/>
      <c r="PQ153" s="196"/>
      <c r="RB153" s="79"/>
    </row>
    <row r="154" spans="2:470">
      <c r="B154" s="72"/>
      <c r="C154" s="82"/>
      <c r="D154" s="82"/>
      <c r="E154" s="82"/>
      <c r="F154" s="82"/>
      <c r="G154" s="88"/>
      <c r="H154" s="88"/>
      <c r="I154" s="88"/>
      <c r="J154" s="88"/>
      <c r="K154" s="88"/>
      <c r="L154" s="88"/>
      <c r="M154" s="88"/>
      <c r="N154" s="88"/>
      <c r="O154" s="88"/>
      <c r="P154" s="88"/>
      <c r="Q154" s="88"/>
      <c r="R154" s="88"/>
      <c r="S154" s="88"/>
      <c r="T154" s="88"/>
      <c r="U154" s="88"/>
      <c r="V154" s="88"/>
      <c r="W154" s="88"/>
      <c r="X154" s="88"/>
      <c r="Y154" s="88"/>
      <c r="Z154" s="88"/>
      <c r="AA154" s="88"/>
      <c r="AB154" s="88"/>
      <c r="AC154" s="88"/>
      <c r="AD154" s="88"/>
      <c r="AE154" s="88"/>
      <c r="AF154" s="88"/>
      <c r="AG154" s="88"/>
      <c r="AH154" s="88"/>
      <c r="AI154" s="88"/>
      <c r="AJ154" s="88"/>
      <c r="AK154" s="88"/>
      <c r="AL154" s="88"/>
      <c r="AM154" s="88"/>
      <c r="AN154" s="88"/>
      <c r="AO154" s="88"/>
      <c r="AP154" s="88"/>
      <c r="AQ154" s="88"/>
      <c r="AR154" s="88"/>
      <c r="AS154" s="88"/>
      <c r="AT154" s="88"/>
      <c r="AU154" s="88"/>
      <c r="AV154" s="88"/>
      <c r="AW154" s="88"/>
      <c r="AX154" s="88"/>
      <c r="AY154" s="88"/>
      <c r="AZ154" s="88"/>
      <c r="BA154" s="88"/>
      <c r="BB154" s="88"/>
      <c r="BC154" s="88"/>
      <c r="BD154" s="88"/>
      <c r="BE154" s="88"/>
      <c r="BF154" s="88"/>
      <c r="BG154" s="88"/>
      <c r="BH154" s="88"/>
      <c r="BI154" s="88"/>
      <c r="BJ154" s="88"/>
      <c r="BK154" s="88"/>
      <c r="BL154" s="88"/>
      <c r="BM154" s="88"/>
      <c r="BN154" s="88"/>
      <c r="BO154" s="88"/>
      <c r="BP154" s="88"/>
      <c r="BQ154" s="88"/>
      <c r="BR154" s="88"/>
      <c r="BS154" s="88"/>
      <c r="BT154" s="88"/>
      <c r="BU154" s="88"/>
      <c r="BV154" s="88"/>
      <c r="BW154" s="88"/>
      <c r="BX154" s="88"/>
      <c r="BY154" s="88"/>
      <c r="BZ154" s="88"/>
      <c r="CA154" s="88"/>
      <c r="CB154" s="88"/>
      <c r="CC154" s="88"/>
      <c r="CD154" s="88"/>
      <c r="CE154" s="88"/>
      <c r="CF154" s="88"/>
      <c r="CG154" s="88"/>
      <c r="CH154" s="88"/>
      <c r="CI154" s="88"/>
      <c r="CJ154" s="88"/>
      <c r="CK154" s="88"/>
      <c r="CL154" s="88"/>
      <c r="CM154" s="88"/>
      <c r="CN154" s="88"/>
      <c r="CO154" s="88"/>
      <c r="CP154" s="88"/>
      <c r="CQ154" s="88"/>
      <c r="CR154" s="88"/>
      <c r="CS154" s="88"/>
      <c r="CT154" s="88"/>
      <c r="CU154" s="88"/>
      <c r="CV154" s="88"/>
      <c r="CW154" s="88"/>
      <c r="CX154" s="88"/>
      <c r="CY154" s="88"/>
      <c r="CZ154" s="88"/>
      <c r="DA154" s="88"/>
      <c r="DB154" s="88"/>
      <c r="DC154" s="88"/>
      <c r="DD154" s="88"/>
      <c r="DE154" s="88"/>
      <c r="DF154" s="88"/>
      <c r="DG154" s="88"/>
      <c r="DH154" s="88"/>
      <c r="DI154" s="88"/>
      <c r="DJ154" s="88"/>
      <c r="DK154" s="88"/>
      <c r="DL154" s="88"/>
      <c r="DM154" s="88"/>
      <c r="DN154" s="88"/>
      <c r="DO154" s="88"/>
      <c r="DP154" s="88"/>
      <c r="DQ154" s="88"/>
      <c r="DR154" s="88"/>
      <c r="DS154" s="88"/>
      <c r="DT154" s="88"/>
      <c r="DU154" s="88"/>
      <c r="DV154" s="88"/>
      <c r="DW154" s="88"/>
      <c r="DX154" s="88"/>
      <c r="DY154" s="88"/>
      <c r="DZ154" s="88"/>
      <c r="EA154" s="88"/>
      <c r="EB154" s="88"/>
      <c r="EC154" s="88"/>
      <c r="ED154" s="88"/>
      <c r="EE154" s="88"/>
      <c r="EF154" s="88"/>
      <c r="EG154" s="88"/>
      <c r="EH154" s="88"/>
      <c r="EI154" s="88"/>
      <c r="EJ154" s="88"/>
      <c r="EK154" s="88"/>
      <c r="EL154" s="88"/>
      <c r="EM154" s="88"/>
      <c r="EN154" s="88"/>
      <c r="EO154" s="88"/>
      <c r="EP154" s="88"/>
      <c r="EQ154" s="88"/>
      <c r="ER154" s="88"/>
      <c r="ES154" s="88"/>
      <c r="ET154" s="88"/>
      <c r="EU154" s="88"/>
      <c r="EV154" s="88"/>
      <c r="EW154" s="88"/>
      <c r="EX154" s="88"/>
      <c r="EY154" s="88"/>
      <c r="EZ154" s="88"/>
      <c r="FA154" s="88"/>
      <c r="FB154" s="88"/>
      <c r="FC154" s="88"/>
      <c r="FD154" s="88"/>
      <c r="FE154" s="88"/>
      <c r="FF154" s="88"/>
      <c r="FG154" s="88"/>
      <c r="FH154" s="88"/>
      <c r="FI154" s="88"/>
      <c r="FJ154" s="88"/>
      <c r="FK154" s="88"/>
      <c r="FL154" s="88"/>
      <c r="FM154" s="88"/>
      <c r="FN154" s="88"/>
      <c r="FO154" s="88"/>
      <c r="FP154" s="88"/>
      <c r="FQ154" s="88"/>
      <c r="FR154" s="88"/>
      <c r="FS154" s="88"/>
      <c r="FT154" s="88"/>
      <c r="FU154" s="88"/>
      <c r="FV154" s="88"/>
      <c r="FW154" s="88"/>
      <c r="FX154" s="88"/>
      <c r="FY154" s="88"/>
      <c r="FZ154" s="88"/>
      <c r="GA154" s="88"/>
      <c r="GB154" s="88"/>
      <c r="GC154" s="88"/>
      <c r="GD154" s="88"/>
      <c r="GE154" s="88"/>
      <c r="GF154" s="88"/>
      <c r="GG154" s="88"/>
      <c r="GH154" s="88"/>
      <c r="GI154" s="88"/>
      <c r="GJ154" s="88"/>
      <c r="GK154" s="88"/>
      <c r="GL154" s="88"/>
      <c r="GM154" s="88"/>
      <c r="GN154" s="88"/>
      <c r="GO154" s="88"/>
      <c r="GP154" s="88"/>
      <c r="GQ154" s="88"/>
      <c r="GR154" s="88"/>
      <c r="GS154" s="88"/>
      <c r="GT154" s="88"/>
      <c r="GU154" s="88"/>
      <c r="GV154" s="88"/>
      <c r="GW154" s="88"/>
      <c r="GX154" s="88"/>
      <c r="GY154" s="88"/>
      <c r="GZ154" s="88"/>
      <c r="HA154" s="88"/>
      <c r="HB154" s="88"/>
      <c r="HC154" s="88"/>
      <c r="HD154" s="88"/>
      <c r="HE154" s="88"/>
      <c r="HF154" s="88"/>
      <c r="HG154" s="88"/>
      <c r="HH154" s="88"/>
      <c r="HI154" s="88"/>
      <c r="HJ154" s="88"/>
      <c r="HK154" s="88"/>
      <c r="HL154" s="88"/>
      <c r="HM154" s="88"/>
      <c r="HN154" s="88"/>
      <c r="HO154" s="88"/>
      <c r="HP154" s="88"/>
      <c r="HQ154" s="88"/>
      <c r="HR154" s="88"/>
      <c r="HS154" s="88"/>
      <c r="HT154" s="88"/>
      <c r="HU154" s="88"/>
      <c r="HV154" s="88"/>
      <c r="HW154" s="88"/>
      <c r="HX154" s="88"/>
      <c r="HY154" s="88"/>
      <c r="HZ154" s="88"/>
      <c r="IA154" s="88"/>
      <c r="IB154" s="88"/>
      <c r="IC154" s="88"/>
      <c r="ID154" s="88"/>
      <c r="IE154" s="88"/>
      <c r="IF154" s="88"/>
      <c r="IG154" s="88"/>
      <c r="IH154" s="88"/>
      <c r="II154" s="88"/>
      <c r="IJ154" s="88"/>
      <c r="IK154" s="88"/>
      <c r="IL154" s="88"/>
      <c r="IM154" s="88"/>
      <c r="IN154" s="88"/>
      <c r="IO154" s="88"/>
      <c r="IP154" s="88"/>
      <c r="IQ154" s="88"/>
      <c r="IR154" s="88"/>
      <c r="IS154" s="88"/>
      <c r="IT154" s="88"/>
      <c r="IU154" s="88"/>
      <c r="IV154" s="88"/>
      <c r="IW154" s="88"/>
      <c r="IX154" s="88"/>
      <c r="IY154" s="88"/>
      <c r="IZ154" s="88"/>
      <c r="JA154" s="88"/>
      <c r="JB154" s="88"/>
      <c r="JC154" s="88"/>
      <c r="JD154" s="88"/>
      <c r="JE154" s="88"/>
      <c r="JF154" s="88"/>
      <c r="JG154" s="88"/>
      <c r="JH154" s="88"/>
      <c r="JI154" s="88"/>
      <c r="JJ154" s="88"/>
      <c r="JK154" s="88"/>
      <c r="JL154" s="88"/>
      <c r="JM154" s="88"/>
      <c r="JN154" s="88"/>
      <c r="JO154" s="88"/>
      <c r="JP154" s="88"/>
      <c r="JQ154" s="88"/>
      <c r="JR154" s="88"/>
      <c r="JS154" s="88"/>
      <c r="JT154" s="88"/>
      <c r="JU154" s="88"/>
      <c r="JV154" s="88"/>
      <c r="JW154" s="88"/>
      <c r="JX154" s="88"/>
      <c r="JY154" s="88"/>
      <c r="JZ154" s="88"/>
      <c r="KA154" s="88"/>
      <c r="KB154" s="88"/>
      <c r="KC154" s="88"/>
      <c r="KD154" s="88"/>
      <c r="KE154" s="88"/>
      <c r="KF154" s="88"/>
      <c r="KG154" s="88"/>
      <c r="KH154" s="88"/>
      <c r="KI154" s="88"/>
      <c r="KJ154" s="88"/>
      <c r="KK154" s="88"/>
      <c r="KL154" s="88"/>
      <c r="KM154" s="88"/>
      <c r="KN154" s="88"/>
      <c r="KO154" s="88"/>
      <c r="KP154" s="88"/>
      <c r="KQ154" s="88"/>
      <c r="KR154" s="88"/>
      <c r="KS154" s="88"/>
      <c r="KT154" s="88"/>
      <c r="KU154" s="88"/>
      <c r="KV154" s="88"/>
      <c r="KW154" s="88"/>
      <c r="KX154" s="88"/>
      <c r="KY154" s="88"/>
      <c r="KZ154" s="88"/>
      <c r="LA154" s="88"/>
      <c r="LB154" s="88"/>
      <c r="LC154" s="88"/>
      <c r="LD154" s="88"/>
      <c r="LE154" s="88"/>
      <c r="LF154" s="88"/>
      <c r="LG154" s="88"/>
      <c r="LH154" s="88"/>
      <c r="LI154" s="88"/>
      <c r="LJ154" s="88"/>
      <c r="LK154" s="88"/>
      <c r="LL154" s="88"/>
      <c r="LM154" s="88"/>
      <c r="LN154" s="88"/>
      <c r="LO154" s="88"/>
      <c r="LP154" s="88"/>
      <c r="LQ154" s="88"/>
      <c r="LR154" s="88"/>
      <c r="LS154" s="88"/>
      <c r="LT154" s="88"/>
      <c r="LU154" s="88"/>
      <c r="LV154" s="88"/>
      <c r="LW154" s="88"/>
      <c r="LX154" s="88"/>
      <c r="LY154" s="88"/>
      <c r="LZ154" s="88"/>
      <c r="MA154" s="88"/>
      <c r="MB154" s="88"/>
      <c r="MC154" s="88"/>
      <c r="MD154" s="88"/>
      <c r="ME154" s="88"/>
      <c r="MF154" s="88"/>
      <c r="MG154" s="88"/>
      <c r="MH154" s="88"/>
      <c r="MI154" s="88"/>
      <c r="MJ154" s="88"/>
      <c r="MK154" s="88"/>
      <c r="ML154" s="88"/>
      <c r="MM154" s="88"/>
      <c r="MN154" s="88"/>
      <c r="MO154" s="88"/>
      <c r="MP154" s="88"/>
      <c r="MQ154" s="88"/>
      <c r="MR154" s="88"/>
      <c r="MS154" s="88"/>
      <c r="MT154" s="88"/>
      <c r="MU154" s="88"/>
      <c r="MV154" s="88"/>
      <c r="MW154" s="88"/>
      <c r="MX154" s="88"/>
      <c r="MY154" s="88"/>
      <c r="MZ154" s="88"/>
      <c r="NA154" s="88"/>
      <c r="NB154" s="88"/>
      <c r="NC154" s="88"/>
      <c r="ND154" s="88"/>
      <c r="NE154" s="88"/>
      <c r="NF154" s="88"/>
      <c r="NG154" s="88"/>
      <c r="NH154" s="88"/>
      <c r="NI154" s="88"/>
      <c r="NJ154" s="88"/>
      <c r="NK154" s="88"/>
      <c r="NL154" s="88"/>
      <c r="NM154" s="88"/>
      <c r="NN154" s="88"/>
      <c r="NO154" s="88"/>
      <c r="NP154" s="88"/>
      <c r="NQ154" s="88"/>
      <c r="NR154" s="88"/>
      <c r="NS154" s="88"/>
      <c r="NT154" s="88"/>
      <c r="NU154" s="88"/>
      <c r="NV154" s="88"/>
      <c r="NW154" s="88"/>
      <c r="NX154" s="88"/>
      <c r="NY154" s="88"/>
      <c r="NZ154" s="88"/>
      <c r="OA154" s="88"/>
      <c r="OB154" s="88"/>
      <c r="OC154" s="88"/>
      <c r="OD154" s="88"/>
      <c r="OE154" s="88"/>
      <c r="OF154" s="88"/>
      <c r="OG154" s="88"/>
      <c r="OH154" s="88"/>
      <c r="OI154" s="88"/>
      <c r="OJ154" s="88"/>
      <c r="OK154" s="88"/>
      <c r="OL154" s="88"/>
      <c r="OM154" s="88"/>
      <c r="ON154" s="88"/>
      <c r="OO154" s="88"/>
      <c r="OP154" s="88"/>
      <c r="OQ154" s="88"/>
      <c r="OR154" s="88"/>
      <c r="OS154" s="88"/>
      <c r="OT154" s="88"/>
      <c r="OU154" s="88"/>
      <c r="OV154" s="88"/>
      <c r="OW154" s="88"/>
      <c r="OX154" s="88"/>
      <c r="OY154" s="88"/>
      <c r="OZ154" s="88"/>
      <c r="PA154" s="88"/>
      <c r="PB154" s="88"/>
      <c r="PC154" s="88"/>
      <c r="PD154" s="88"/>
      <c r="PE154" s="88"/>
      <c r="PF154" s="88"/>
      <c r="PG154" s="88"/>
      <c r="PH154" s="88"/>
      <c r="PI154" s="88"/>
      <c r="PJ154" s="88"/>
      <c r="PK154" s="88"/>
      <c r="PL154" s="88"/>
      <c r="PM154" s="88"/>
      <c r="PN154" s="88"/>
      <c r="PO154" s="88"/>
      <c r="PP154" s="196"/>
      <c r="PQ154" s="196"/>
      <c r="PR154" s="88"/>
      <c r="PS154" s="88"/>
      <c r="PT154" s="88"/>
      <c r="PU154" s="88"/>
      <c r="PV154" s="88"/>
      <c r="PW154" s="88"/>
      <c r="PX154" s="88"/>
      <c r="PY154" s="88"/>
      <c r="PZ154" s="88"/>
      <c r="QA154" s="88"/>
      <c r="QB154" s="88"/>
      <c r="QC154" s="88"/>
      <c r="QD154" s="88"/>
      <c r="QE154" s="88"/>
      <c r="QF154" s="88"/>
      <c r="QG154" s="88"/>
      <c r="QH154" s="88"/>
      <c r="QI154" s="88"/>
      <c r="QJ154" s="88"/>
      <c r="QK154" s="88"/>
      <c r="QL154" s="88"/>
      <c r="QM154" s="88"/>
      <c r="QN154" s="88"/>
      <c r="QO154" s="88"/>
      <c r="QP154" s="88"/>
      <c r="QQ154" s="88"/>
      <c r="QR154" s="88"/>
      <c r="QS154" s="88"/>
      <c r="QT154" s="88"/>
      <c r="QU154" s="88"/>
      <c r="QV154" s="88"/>
      <c r="QW154" s="88"/>
      <c r="QX154" s="88"/>
      <c r="QY154" s="88"/>
      <c r="QZ154" s="88"/>
      <c r="RA154" s="88"/>
      <c r="RB154" s="79"/>
    </row>
    <row r="155" spans="2:470" ht="13.5" thickBot="1">
      <c r="B155" s="72"/>
      <c r="C155" s="89">
        <v>4</v>
      </c>
      <c r="D155" s="89"/>
      <c r="E155" s="90"/>
      <c r="F155" s="89" t="s">
        <v>15</v>
      </c>
      <c r="G155" s="92"/>
      <c r="H155" s="92"/>
      <c r="I155" s="92"/>
      <c r="J155" s="92"/>
      <c r="K155" s="92"/>
      <c r="L155" s="92"/>
      <c r="M155" s="92"/>
      <c r="N155" s="92"/>
      <c r="O155" s="92"/>
      <c r="P155" s="92"/>
      <c r="Q155" s="92"/>
      <c r="R155" s="92"/>
      <c r="S155" s="92"/>
      <c r="T155" s="92"/>
      <c r="U155" s="92"/>
      <c r="V155" s="92"/>
      <c r="W155" s="92"/>
      <c r="X155" s="92"/>
      <c r="Y155" s="92"/>
      <c r="Z155" s="92"/>
      <c r="AA155" s="92"/>
      <c r="AB155" s="92"/>
      <c r="AC155" s="92"/>
      <c r="AD155" s="92"/>
      <c r="AE155" s="92"/>
      <c r="AF155" s="92"/>
      <c r="AG155" s="92"/>
      <c r="AH155" s="92"/>
      <c r="AI155" s="92"/>
      <c r="AJ155" s="92"/>
      <c r="AK155" s="92"/>
      <c r="AL155" s="92"/>
      <c r="AM155" s="92"/>
      <c r="AN155" s="92"/>
      <c r="AO155" s="92"/>
      <c r="AP155" s="92"/>
      <c r="AQ155" s="92"/>
      <c r="AR155" s="92"/>
      <c r="AS155" s="92"/>
      <c r="AT155" s="92"/>
      <c r="AU155" s="92"/>
      <c r="AV155" s="92"/>
      <c r="AW155" s="92"/>
      <c r="AX155" s="92"/>
      <c r="AY155" s="92"/>
      <c r="AZ155" s="92"/>
      <c r="BA155" s="92"/>
      <c r="BB155" s="92"/>
      <c r="BC155" s="92"/>
      <c r="BD155" s="92"/>
      <c r="BE155" s="92"/>
      <c r="BF155" s="92"/>
      <c r="BG155" s="92"/>
      <c r="BH155" s="92"/>
      <c r="BI155" s="92"/>
      <c r="BJ155" s="92"/>
      <c r="BK155" s="92"/>
      <c r="BL155" s="92"/>
      <c r="BM155" s="92"/>
      <c r="BN155" s="92"/>
      <c r="BO155" s="92"/>
      <c r="BP155" s="92"/>
      <c r="BQ155" s="92"/>
      <c r="BR155" s="92"/>
      <c r="BS155" s="92"/>
      <c r="BT155" s="92"/>
      <c r="BU155" s="92"/>
      <c r="BV155" s="92"/>
      <c r="BW155" s="92"/>
      <c r="BX155" s="92"/>
      <c r="BY155" s="92"/>
      <c r="BZ155" s="92"/>
      <c r="CA155" s="92"/>
      <c r="CB155" s="92"/>
      <c r="CC155" s="92"/>
      <c r="CD155" s="92"/>
      <c r="CE155" s="92"/>
      <c r="CF155" s="92"/>
      <c r="CG155" s="92"/>
      <c r="CH155" s="92"/>
      <c r="CI155" s="92"/>
      <c r="CJ155" s="92"/>
      <c r="CK155" s="92"/>
      <c r="CL155" s="92"/>
      <c r="CM155" s="92"/>
      <c r="CN155" s="92"/>
      <c r="CO155" s="92"/>
      <c r="CP155" s="92"/>
      <c r="CQ155" s="92"/>
      <c r="CR155" s="92"/>
      <c r="CS155" s="92"/>
      <c r="CT155" s="92"/>
      <c r="CU155" s="92"/>
      <c r="CV155" s="92"/>
      <c r="CW155" s="92"/>
      <c r="CX155" s="92"/>
      <c r="CY155" s="92"/>
      <c r="CZ155" s="92"/>
      <c r="DA155" s="92"/>
      <c r="DB155" s="92"/>
      <c r="DC155" s="92"/>
      <c r="DD155" s="92"/>
      <c r="DE155" s="92"/>
      <c r="DF155" s="92"/>
      <c r="DG155" s="92"/>
      <c r="DH155" s="92"/>
      <c r="DI155" s="92"/>
      <c r="DJ155" s="92"/>
      <c r="DK155" s="92"/>
      <c r="DL155" s="92"/>
      <c r="DM155" s="92"/>
      <c r="DN155" s="92"/>
      <c r="DO155" s="92"/>
      <c r="DP155" s="92"/>
      <c r="DQ155" s="92"/>
      <c r="DR155" s="92"/>
      <c r="DS155" s="92"/>
      <c r="DT155" s="92"/>
      <c r="DU155" s="92"/>
      <c r="DV155" s="92"/>
      <c r="DW155" s="92"/>
      <c r="DX155" s="92"/>
      <c r="DY155" s="92"/>
      <c r="DZ155" s="92"/>
      <c r="EA155" s="92"/>
      <c r="EB155" s="92"/>
      <c r="EC155" s="92"/>
      <c r="ED155" s="92"/>
      <c r="EE155" s="92"/>
      <c r="EF155" s="92"/>
      <c r="EG155" s="92"/>
      <c r="EH155" s="92"/>
      <c r="EI155" s="92"/>
      <c r="EJ155" s="92"/>
      <c r="EK155" s="92"/>
      <c r="EL155" s="92"/>
      <c r="EM155" s="92"/>
      <c r="EN155" s="92"/>
      <c r="EO155" s="92"/>
      <c r="EP155" s="92"/>
      <c r="EQ155" s="92"/>
      <c r="ER155" s="92"/>
      <c r="ES155" s="92"/>
      <c r="ET155" s="92"/>
      <c r="EU155" s="92"/>
      <c r="EV155" s="92"/>
      <c r="EW155" s="92"/>
      <c r="EX155" s="92"/>
      <c r="EY155" s="92"/>
      <c r="EZ155" s="92"/>
      <c r="FA155" s="92"/>
      <c r="FB155" s="92"/>
      <c r="FC155" s="92"/>
      <c r="FD155" s="92"/>
      <c r="FE155" s="92"/>
      <c r="FF155" s="92"/>
      <c r="FG155" s="92"/>
      <c r="FH155" s="92"/>
      <c r="FI155" s="92"/>
      <c r="FJ155" s="92"/>
      <c r="FK155" s="92"/>
      <c r="FL155" s="92"/>
      <c r="FM155" s="92"/>
      <c r="FN155" s="92"/>
      <c r="FO155" s="92"/>
      <c r="FP155" s="92"/>
      <c r="FQ155" s="92"/>
      <c r="FR155" s="92"/>
      <c r="FS155" s="92"/>
      <c r="FT155" s="92"/>
      <c r="FU155" s="92"/>
      <c r="FV155" s="92"/>
      <c r="FW155" s="92"/>
      <c r="FX155" s="92"/>
      <c r="FY155" s="92"/>
      <c r="FZ155" s="92"/>
      <c r="GA155" s="92"/>
      <c r="GB155" s="92"/>
      <c r="GC155" s="92"/>
      <c r="GD155" s="92"/>
      <c r="GE155" s="92"/>
      <c r="GF155" s="92"/>
      <c r="GG155" s="92"/>
      <c r="GH155" s="92"/>
      <c r="GI155" s="92"/>
      <c r="GJ155" s="92"/>
      <c r="GK155" s="92"/>
      <c r="GL155" s="92"/>
      <c r="GM155" s="92"/>
      <c r="GN155" s="92"/>
      <c r="GO155" s="92"/>
      <c r="GP155" s="92"/>
      <c r="GQ155" s="92"/>
      <c r="GR155" s="92"/>
      <c r="GS155" s="92"/>
      <c r="GT155" s="92"/>
      <c r="GU155" s="92"/>
      <c r="GV155" s="92"/>
      <c r="GW155" s="92"/>
      <c r="GX155" s="92"/>
      <c r="GY155" s="92"/>
      <c r="GZ155" s="92"/>
      <c r="HA155" s="92"/>
      <c r="HB155" s="92"/>
      <c r="HC155" s="92"/>
      <c r="HD155" s="92"/>
      <c r="HE155" s="92"/>
      <c r="HF155" s="92"/>
      <c r="HG155" s="92"/>
      <c r="HH155" s="92"/>
      <c r="HI155" s="92"/>
      <c r="HJ155" s="92"/>
      <c r="HK155" s="92"/>
      <c r="HL155" s="92"/>
      <c r="HM155" s="92"/>
      <c r="HN155" s="92"/>
      <c r="HO155" s="92"/>
      <c r="HP155" s="92"/>
      <c r="HQ155" s="92"/>
      <c r="HR155" s="92"/>
      <c r="HS155" s="92"/>
      <c r="HT155" s="92"/>
      <c r="HU155" s="92"/>
      <c r="HV155" s="92"/>
      <c r="HW155" s="92"/>
      <c r="HX155" s="92"/>
      <c r="HY155" s="92"/>
      <c r="HZ155" s="92"/>
      <c r="IA155" s="92"/>
      <c r="IB155" s="92"/>
      <c r="IC155" s="92"/>
      <c r="ID155" s="92"/>
      <c r="IE155" s="92"/>
      <c r="IF155" s="92"/>
      <c r="IG155" s="92"/>
      <c r="IH155" s="92"/>
      <c r="II155" s="92"/>
      <c r="IJ155" s="92"/>
      <c r="IK155" s="92"/>
      <c r="IL155" s="92"/>
      <c r="IM155" s="92"/>
      <c r="IN155" s="92"/>
      <c r="IO155" s="92"/>
      <c r="IP155" s="92"/>
      <c r="IQ155" s="92"/>
      <c r="IR155" s="92"/>
      <c r="IS155" s="92"/>
      <c r="IT155" s="92"/>
      <c r="IU155" s="92"/>
      <c r="IV155" s="92"/>
      <c r="IW155" s="92"/>
      <c r="IX155" s="92"/>
      <c r="IY155" s="92"/>
      <c r="IZ155" s="92"/>
      <c r="JA155" s="92"/>
      <c r="JB155" s="92"/>
      <c r="JC155" s="92"/>
      <c r="JD155" s="92"/>
      <c r="JE155" s="92"/>
      <c r="JF155" s="92"/>
      <c r="JG155" s="92"/>
      <c r="JH155" s="92"/>
      <c r="JI155" s="92"/>
      <c r="JJ155" s="92"/>
      <c r="JK155" s="92"/>
      <c r="JL155" s="92"/>
      <c r="JM155" s="92"/>
      <c r="JN155" s="92"/>
      <c r="JO155" s="92"/>
      <c r="JP155" s="92"/>
      <c r="JQ155" s="92"/>
      <c r="JR155" s="92"/>
      <c r="JS155" s="92"/>
      <c r="JT155" s="92"/>
      <c r="JU155" s="92"/>
      <c r="JV155" s="92"/>
      <c r="JW155" s="92"/>
      <c r="JX155" s="92"/>
      <c r="JY155" s="92"/>
      <c r="JZ155" s="92"/>
      <c r="KA155" s="92"/>
      <c r="KB155" s="92"/>
      <c r="KC155" s="92"/>
      <c r="KD155" s="92"/>
      <c r="KE155" s="92"/>
      <c r="KF155" s="92"/>
      <c r="KG155" s="92"/>
      <c r="KH155" s="92"/>
      <c r="KI155" s="92"/>
      <c r="KJ155" s="92"/>
      <c r="KK155" s="92"/>
      <c r="KL155" s="92"/>
      <c r="KM155" s="92"/>
      <c r="KN155" s="92"/>
      <c r="KO155" s="92"/>
      <c r="KP155" s="92"/>
      <c r="KQ155" s="92"/>
      <c r="KR155" s="92"/>
      <c r="KS155" s="92"/>
      <c r="KT155" s="92"/>
      <c r="KU155" s="92"/>
      <c r="KV155" s="92"/>
      <c r="KW155" s="92"/>
      <c r="KX155" s="92"/>
      <c r="KY155" s="92"/>
      <c r="KZ155" s="92"/>
      <c r="LA155" s="92"/>
      <c r="LB155" s="92"/>
      <c r="LC155" s="92"/>
      <c r="LD155" s="92"/>
      <c r="LE155" s="92"/>
      <c r="LF155" s="92"/>
      <c r="LG155" s="92"/>
      <c r="LH155" s="92"/>
      <c r="LI155" s="92"/>
      <c r="LJ155" s="92"/>
      <c r="LK155" s="92"/>
      <c r="LL155" s="92"/>
      <c r="LM155" s="92"/>
      <c r="LN155" s="92"/>
      <c r="LO155" s="92"/>
      <c r="LP155" s="92"/>
      <c r="LQ155" s="92"/>
      <c r="LR155" s="92"/>
      <c r="LS155" s="92"/>
      <c r="LT155" s="92"/>
      <c r="LU155" s="92"/>
      <c r="LV155" s="92"/>
      <c r="LW155" s="92"/>
      <c r="LX155" s="92"/>
      <c r="LY155" s="92"/>
      <c r="LZ155" s="92"/>
      <c r="MA155" s="92"/>
      <c r="MB155" s="92"/>
      <c r="MC155" s="92"/>
      <c r="MD155" s="92"/>
      <c r="ME155" s="92"/>
      <c r="MF155" s="92"/>
      <c r="MG155" s="92"/>
      <c r="MH155" s="92"/>
      <c r="MI155" s="92"/>
      <c r="MJ155" s="92"/>
      <c r="MK155" s="92"/>
      <c r="ML155" s="92"/>
      <c r="MM155" s="92"/>
      <c r="MN155" s="92"/>
      <c r="MO155" s="92"/>
      <c r="MP155" s="92"/>
      <c r="MQ155" s="92"/>
      <c r="MR155" s="92"/>
      <c r="MS155" s="92"/>
      <c r="MT155" s="92"/>
      <c r="MU155" s="92"/>
      <c r="MV155" s="92"/>
      <c r="MW155" s="92"/>
      <c r="MX155" s="92"/>
      <c r="MY155" s="92"/>
      <c r="MZ155" s="92"/>
      <c r="NA155" s="92"/>
      <c r="NB155" s="92"/>
      <c r="NC155" s="92"/>
      <c r="ND155" s="92"/>
      <c r="NE155" s="92"/>
      <c r="NF155" s="92"/>
      <c r="NG155" s="92"/>
      <c r="NH155" s="92"/>
      <c r="NI155" s="92"/>
      <c r="NJ155" s="92"/>
      <c r="NK155" s="92"/>
      <c r="NL155" s="92"/>
      <c r="NM155" s="92"/>
      <c r="NN155" s="92"/>
      <c r="NO155" s="92"/>
      <c r="NP155" s="92"/>
      <c r="NQ155" s="92"/>
      <c r="NR155" s="92"/>
      <c r="NS155" s="92"/>
      <c r="NT155" s="92"/>
      <c r="NU155" s="92"/>
      <c r="NV155" s="92"/>
      <c r="NW155" s="92"/>
      <c r="NX155" s="92"/>
      <c r="NY155" s="92"/>
      <c r="NZ155" s="92"/>
      <c r="OA155" s="92"/>
      <c r="OB155" s="92"/>
      <c r="OC155" s="92"/>
      <c r="OD155" s="92"/>
      <c r="OE155" s="92"/>
      <c r="OF155" s="92"/>
      <c r="OG155" s="92"/>
      <c r="OH155" s="92"/>
      <c r="OI155" s="92"/>
      <c r="OJ155" s="92"/>
      <c r="OK155" s="92"/>
      <c r="OL155" s="92"/>
      <c r="OM155" s="92"/>
      <c r="ON155" s="92"/>
      <c r="OO155" s="92"/>
      <c r="OP155" s="92"/>
      <c r="OQ155" s="92"/>
      <c r="OR155" s="92"/>
      <c r="OS155" s="92"/>
      <c r="OT155" s="92"/>
      <c r="OU155" s="92"/>
      <c r="OV155" s="92"/>
      <c r="OW155" s="92"/>
      <c r="OX155" s="92"/>
      <c r="OY155" s="92"/>
      <c r="OZ155" s="92"/>
      <c r="PA155" s="92"/>
      <c r="PB155" s="92"/>
      <c r="PC155" s="92"/>
      <c r="PD155" s="92"/>
      <c r="PE155" s="92"/>
      <c r="PF155" s="92"/>
      <c r="PG155" s="92"/>
      <c r="PH155" s="92"/>
      <c r="PI155" s="92"/>
      <c r="PJ155" s="92"/>
      <c r="PK155" s="92"/>
      <c r="PL155" s="92"/>
      <c r="PM155" s="92"/>
      <c r="PN155" s="92"/>
      <c r="PO155" s="92"/>
      <c r="PP155" s="196"/>
      <c r="PQ155" s="196"/>
      <c r="PR155" s="92"/>
      <c r="PS155" s="92"/>
      <c r="PT155" s="92"/>
      <c r="PU155" s="92"/>
      <c r="PV155" s="92"/>
      <c r="PW155" s="92"/>
      <c r="PX155" s="92"/>
      <c r="PY155" s="92"/>
      <c r="PZ155" s="92"/>
      <c r="QA155" s="92"/>
      <c r="QB155" s="92"/>
      <c r="QC155" s="92"/>
      <c r="QD155" s="92"/>
      <c r="QE155" s="92"/>
      <c r="QF155" s="92"/>
      <c r="QG155" s="92"/>
      <c r="QH155" s="92"/>
      <c r="QI155" s="92"/>
      <c r="QJ155" s="92"/>
      <c r="QK155" s="92"/>
      <c r="QL155" s="92"/>
      <c r="QM155" s="92"/>
      <c r="QN155" s="92"/>
      <c r="QO155" s="92"/>
      <c r="QP155" s="92"/>
      <c r="QQ155" s="92"/>
      <c r="QR155" s="92"/>
      <c r="QS155" s="92"/>
      <c r="QT155" s="92"/>
      <c r="QU155" s="92"/>
      <c r="QV155" s="92"/>
      <c r="QW155" s="92"/>
      <c r="QX155" s="92"/>
      <c r="QY155" s="92"/>
      <c r="QZ155" s="92"/>
      <c r="RA155" s="92"/>
      <c r="RB155" s="79"/>
    </row>
    <row r="156" spans="2:470">
      <c r="B156" s="72"/>
      <c r="C156" s="82"/>
      <c r="D156" s="82"/>
      <c r="E156" s="82"/>
      <c r="F156" s="82"/>
      <c r="G156" s="88"/>
      <c r="H156" s="88"/>
      <c r="I156" s="88"/>
      <c r="J156" s="88"/>
      <c r="K156" s="88"/>
      <c r="L156" s="88"/>
      <c r="M156" s="88"/>
      <c r="N156" s="88"/>
      <c r="O156" s="88"/>
      <c r="P156" s="88"/>
      <c r="Q156" s="88"/>
      <c r="R156" s="88"/>
      <c r="S156" s="88"/>
      <c r="T156" s="88"/>
      <c r="U156" s="88"/>
      <c r="V156" s="88"/>
      <c r="W156" s="88"/>
      <c r="X156" s="88"/>
      <c r="Y156" s="88"/>
      <c r="Z156" s="88"/>
      <c r="AA156" s="88"/>
      <c r="AB156" s="88"/>
      <c r="AC156" s="88"/>
      <c r="AD156" s="88"/>
      <c r="AE156" s="88"/>
      <c r="AF156" s="88"/>
      <c r="AG156" s="88"/>
      <c r="AH156" s="88"/>
      <c r="AI156" s="88"/>
      <c r="AJ156" s="88"/>
      <c r="AK156" s="88"/>
      <c r="AL156" s="88"/>
      <c r="AM156" s="88"/>
      <c r="AN156" s="88"/>
      <c r="AO156" s="88"/>
      <c r="AP156" s="88"/>
      <c r="AQ156" s="88"/>
      <c r="AR156" s="88"/>
      <c r="AS156" s="88"/>
      <c r="AT156" s="88"/>
      <c r="AU156" s="88"/>
      <c r="AV156" s="88"/>
      <c r="AW156" s="88"/>
      <c r="AX156" s="88"/>
      <c r="AY156" s="88"/>
      <c r="AZ156" s="88"/>
      <c r="BA156" s="88"/>
      <c r="BB156" s="88"/>
      <c r="BC156" s="88"/>
      <c r="BD156" s="88"/>
      <c r="BE156" s="88"/>
      <c r="BF156" s="88"/>
      <c r="BG156" s="88"/>
      <c r="BH156" s="88"/>
      <c r="BI156" s="88"/>
      <c r="BJ156" s="88"/>
      <c r="BK156" s="88"/>
      <c r="BL156" s="88"/>
      <c r="BM156" s="88"/>
      <c r="BN156" s="88"/>
      <c r="BO156" s="88"/>
      <c r="BP156" s="88"/>
      <c r="BQ156" s="88"/>
      <c r="BR156" s="88"/>
      <c r="BS156" s="88"/>
      <c r="BT156" s="88"/>
      <c r="BU156" s="88"/>
      <c r="BV156" s="88"/>
      <c r="BW156" s="88"/>
      <c r="BX156" s="88"/>
      <c r="BY156" s="88"/>
      <c r="BZ156" s="88"/>
      <c r="CA156" s="88"/>
      <c r="CB156" s="88"/>
      <c r="CC156" s="88"/>
      <c r="CD156" s="88"/>
      <c r="CE156" s="88"/>
      <c r="CF156" s="88"/>
      <c r="CG156" s="88"/>
      <c r="CH156" s="88"/>
      <c r="CI156" s="88"/>
      <c r="CJ156" s="88"/>
      <c r="CK156" s="88"/>
      <c r="CL156" s="88"/>
      <c r="CM156" s="88"/>
      <c r="CN156" s="88"/>
      <c r="CO156" s="88"/>
      <c r="CP156" s="88"/>
      <c r="CQ156" s="88"/>
      <c r="CR156" s="88"/>
      <c r="CS156" s="88"/>
      <c r="CT156" s="88"/>
      <c r="CU156" s="88"/>
      <c r="CV156" s="88"/>
      <c r="CW156" s="88"/>
      <c r="CX156" s="88"/>
      <c r="CY156" s="88"/>
      <c r="CZ156" s="88"/>
      <c r="DA156" s="88"/>
      <c r="DB156" s="88"/>
      <c r="DC156" s="88"/>
      <c r="DD156" s="88"/>
      <c r="DE156" s="88"/>
      <c r="DF156" s="88"/>
      <c r="DG156" s="88"/>
      <c r="DH156" s="88"/>
      <c r="DI156" s="88"/>
      <c r="DJ156" s="88"/>
      <c r="DK156" s="88"/>
      <c r="DL156" s="88"/>
      <c r="DM156" s="88"/>
      <c r="DN156" s="88"/>
      <c r="DO156" s="88"/>
      <c r="DP156" s="88"/>
      <c r="DQ156" s="88"/>
      <c r="DR156" s="88"/>
      <c r="DS156" s="88"/>
      <c r="DT156" s="88"/>
      <c r="DU156" s="88"/>
      <c r="DV156" s="88"/>
      <c r="DW156" s="88"/>
      <c r="DX156" s="88"/>
      <c r="DY156" s="88"/>
      <c r="DZ156" s="88"/>
      <c r="EA156" s="88"/>
      <c r="EB156" s="88"/>
      <c r="EC156" s="88"/>
      <c r="ED156" s="88"/>
      <c r="EE156" s="88"/>
      <c r="EF156" s="88"/>
      <c r="EG156" s="88"/>
      <c r="EH156" s="88"/>
      <c r="EI156" s="88"/>
      <c r="EJ156" s="88"/>
      <c r="EK156" s="88"/>
      <c r="EL156" s="88"/>
      <c r="EM156" s="88"/>
      <c r="EN156" s="88"/>
      <c r="EO156" s="88"/>
      <c r="EP156" s="88"/>
      <c r="EQ156" s="88"/>
      <c r="ER156" s="88"/>
      <c r="ES156" s="88"/>
      <c r="ET156" s="88"/>
      <c r="EU156" s="88"/>
      <c r="EV156" s="88"/>
      <c r="EW156" s="88"/>
      <c r="EX156" s="88"/>
      <c r="EY156" s="88"/>
      <c r="EZ156" s="88"/>
      <c r="FA156" s="88"/>
      <c r="FB156" s="88"/>
      <c r="FC156" s="88"/>
      <c r="FD156" s="88"/>
      <c r="FE156" s="88"/>
      <c r="FF156" s="88"/>
      <c r="FG156" s="88"/>
      <c r="FH156" s="88"/>
      <c r="FI156" s="88"/>
      <c r="FJ156" s="88"/>
      <c r="FK156" s="88"/>
      <c r="FL156" s="88"/>
      <c r="FM156" s="88"/>
      <c r="FN156" s="88"/>
      <c r="FO156" s="88"/>
      <c r="FP156" s="88"/>
      <c r="FQ156" s="88"/>
      <c r="FR156" s="88"/>
      <c r="FS156" s="88"/>
      <c r="FT156" s="88"/>
      <c r="FU156" s="88"/>
      <c r="FV156" s="88"/>
      <c r="FW156" s="88"/>
      <c r="FX156" s="88"/>
      <c r="FY156" s="88"/>
      <c r="FZ156" s="88"/>
      <c r="GA156" s="88"/>
      <c r="GB156" s="88"/>
      <c r="GC156" s="88"/>
      <c r="GD156" s="88"/>
      <c r="GE156" s="88"/>
      <c r="GF156" s="88"/>
      <c r="GG156" s="88"/>
      <c r="GH156" s="88"/>
      <c r="GI156" s="88"/>
      <c r="GJ156" s="88"/>
      <c r="GK156" s="88"/>
      <c r="GL156" s="88"/>
      <c r="GM156" s="88"/>
      <c r="GN156" s="88"/>
      <c r="GO156" s="88"/>
      <c r="GP156" s="88"/>
      <c r="GQ156" s="88"/>
      <c r="GR156" s="88"/>
      <c r="GS156" s="88"/>
      <c r="GT156" s="88"/>
      <c r="GU156" s="88"/>
      <c r="GV156" s="88"/>
      <c r="GW156" s="88"/>
      <c r="GX156" s="88"/>
      <c r="GY156" s="88"/>
      <c r="GZ156" s="88"/>
      <c r="HA156" s="88"/>
      <c r="HB156" s="88"/>
      <c r="HC156" s="88"/>
      <c r="HD156" s="88"/>
      <c r="HE156" s="88"/>
      <c r="HF156" s="88"/>
      <c r="HG156" s="88"/>
      <c r="HH156" s="88"/>
      <c r="HI156" s="88"/>
      <c r="HJ156" s="88"/>
      <c r="HK156" s="88"/>
      <c r="HL156" s="88"/>
      <c r="HM156" s="88"/>
      <c r="HN156" s="88"/>
      <c r="HO156" s="88"/>
      <c r="HP156" s="88"/>
      <c r="HQ156" s="88"/>
      <c r="HR156" s="88"/>
      <c r="HS156" s="88"/>
      <c r="HT156" s="88"/>
      <c r="HU156" s="88"/>
      <c r="HV156" s="88"/>
      <c r="HW156" s="88"/>
      <c r="HX156" s="88"/>
      <c r="HY156" s="88"/>
      <c r="HZ156" s="88"/>
      <c r="IA156" s="88"/>
      <c r="IB156" s="88"/>
      <c r="IC156" s="88"/>
      <c r="ID156" s="88"/>
      <c r="IE156" s="88"/>
      <c r="IF156" s="88"/>
      <c r="IG156" s="88"/>
      <c r="IH156" s="88"/>
      <c r="II156" s="88"/>
      <c r="IJ156" s="88"/>
      <c r="IK156" s="88"/>
      <c r="IL156" s="88"/>
      <c r="IM156" s="88"/>
      <c r="IN156" s="88"/>
      <c r="IO156" s="88"/>
      <c r="IP156" s="88"/>
      <c r="IQ156" s="88"/>
      <c r="IR156" s="88"/>
      <c r="IS156" s="88"/>
      <c r="IT156" s="88"/>
      <c r="IU156" s="88"/>
      <c r="IV156" s="88"/>
      <c r="IW156" s="88"/>
      <c r="IX156" s="88"/>
      <c r="IY156" s="88"/>
      <c r="IZ156" s="88"/>
      <c r="JA156" s="88"/>
      <c r="JB156" s="88"/>
      <c r="JC156" s="88"/>
      <c r="JD156" s="88"/>
      <c r="JE156" s="88"/>
      <c r="JF156" s="88"/>
      <c r="JG156" s="88"/>
      <c r="JH156" s="88"/>
      <c r="JI156" s="88"/>
      <c r="JJ156" s="88"/>
      <c r="JK156" s="88"/>
      <c r="JL156" s="88"/>
      <c r="JM156" s="88"/>
      <c r="JN156" s="88"/>
      <c r="JO156" s="88"/>
      <c r="JP156" s="88"/>
      <c r="JQ156" s="88"/>
      <c r="JR156" s="88"/>
      <c r="JS156" s="88"/>
      <c r="JT156" s="88"/>
      <c r="JU156" s="88"/>
      <c r="JV156" s="88"/>
      <c r="JW156" s="88"/>
      <c r="JX156" s="88"/>
      <c r="JY156" s="88"/>
      <c r="JZ156" s="88"/>
      <c r="KA156" s="88"/>
      <c r="KB156" s="88"/>
      <c r="KC156" s="88"/>
      <c r="KD156" s="88"/>
      <c r="KE156" s="88"/>
      <c r="KF156" s="88"/>
      <c r="KG156" s="88"/>
      <c r="KH156" s="88"/>
      <c r="KI156" s="88"/>
      <c r="KJ156" s="88"/>
      <c r="KK156" s="88"/>
      <c r="KL156" s="88"/>
      <c r="KM156" s="88"/>
      <c r="KN156" s="88"/>
      <c r="KO156" s="88"/>
      <c r="KP156" s="88"/>
      <c r="KQ156" s="88"/>
      <c r="KR156" s="88"/>
      <c r="KS156" s="88"/>
      <c r="KT156" s="88"/>
      <c r="KU156" s="88"/>
      <c r="KV156" s="88"/>
      <c r="KW156" s="88"/>
      <c r="KX156" s="88"/>
      <c r="KY156" s="88"/>
      <c r="KZ156" s="88"/>
      <c r="LA156" s="88"/>
      <c r="LB156" s="88"/>
      <c r="LC156" s="88"/>
      <c r="LD156" s="88"/>
      <c r="LE156" s="88"/>
      <c r="LF156" s="88"/>
      <c r="LG156" s="88"/>
      <c r="LH156" s="88"/>
      <c r="LI156" s="88"/>
      <c r="LJ156" s="88"/>
      <c r="LK156" s="88"/>
      <c r="LL156" s="88"/>
      <c r="LM156" s="88"/>
      <c r="LN156" s="88"/>
      <c r="LO156" s="88"/>
      <c r="LP156" s="88"/>
      <c r="LQ156" s="88"/>
      <c r="LR156" s="88"/>
      <c r="LS156" s="88"/>
      <c r="LT156" s="88"/>
      <c r="LU156" s="88"/>
      <c r="LV156" s="88"/>
      <c r="LW156" s="88"/>
      <c r="LX156" s="88"/>
      <c r="LY156" s="88"/>
      <c r="LZ156" s="88"/>
      <c r="MA156" s="88"/>
      <c r="MB156" s="88"/>
      <c r="MC156" s="88"/>
      <c r="MD156" s="88"/>
      <c r="ME156" s="88"/>
      <c r="MF156" s="88"/>
      <c r="MG156" s="88"/>
      <c r="MH156" s="88"/>
      <c r="MI156" s="88"/>
      <c r="MJ156" s="88"/>
      <c r="MK156" s="88"/>
      <c r="ML156" s="88"/>
      <c r="MM156" s="88"/>
      <c r="MN156" s="88"/>
      <c r="MO156" s="88"/>
      <c r="MP156" s="88"/>
      <c r="MQ156" s="88"/>
      <c r="MR156" s="88"/>
      <c r="MS156" s="88"/>
      <c r="MT156" s="88"/>
      <c r="MU156" s="88"/>
      <c r="MV156" s="88"/>
      <c r="MW156" s="88"/>
      <c r="MX156" s="88"/>
      <c r="MY156" s="88"/>
      <c r="MZ156" s="88"/>
      <c r="NA156" s="88"/>
      <c r="NB156" s="88"/>
      <c r="NC156" s="88"/>
      <c r="ND156" s="88"/>
      <c r="NE156" s="88"/>
      <c r="NF156" s="88"/>
      <c r="NG156" s="88"/>
      <c r="NH156" s="88"/>
      <c r="NI156" s="88"/>
      <c r="NJ156" s="88"/>
      <c r="NK156" s="88"/>
      <c r="NL156" s="88"/>
      <c r="NM156" s="88"/>
      <c r="NN156" s="88"/>
      <c r="NO156" s="88"/>
      <c r="NP156" s="88"/>
      <c r="NQ156" s="88"/>
      <c r="NR156" s="88"/>
      <c r="NS156" s="88"/>
      <c r="NT156" s="88"/>
      <c r="NU156" s="88"/>
      <c r="NV156" s="88"/>
      <c r="NW156" s="88"/>
      <c r="NX156" s="88"/>
      <c r="NY156" s="88"/>
      <c r="NZ156" s="88"/>
      <c r="OA156" s="88"/>
      <c r="OB156" s="88"/>
      <c r="OC156" s="88"/>
      <c r="OD156" s="88"/>
      <c r="OE156" s="88"/>
      <c r="OF156" s="88"/>
      <c r="OG156" s="88"/>
      <c r="OH156" s="88"/>
      <c r="OI156" s="88"/>
      <c r="OJ156" s="88"/>
      <c r="OK156" s="88"/>
      <c r="OL156" s="88"/>
      <c r="OM156" s="88"/>
      <c r="ON156" s="88"/>
      <c r="OO156" s="88"/>
      <c r="OP156" s="88"/>
      <c r="OQ156" s="88"/>
      <c r="OR156" s="88"/>
      <c r="OS156" s="88"/>
      <c r="OT156" s="88"/>
      <c r="OU156" s="88"/>
      <c r="OV156" s="88"/>
      <c r="OW156" s="88"/>
      <c r="OX156" s="88"/>
      <c r="OY156" s="88"/>
      <c r="OZ156" s="88"/>
      <c r="PA156" s="88"/>
      <c r="PB156" s="88"/>
      <c r="PC156" s="88"/>
      <c r="PD156" s="88"/>
      <c r="PE156" s="88"/>
      <c r="PF156" s="88"/>
      <c r="PG156" s="88"/>
      <c r="PH156" s="88"/>
      <c r="PI156" s="88"/>
      <c r="PJ156" s="88"/>
      <c r="PK156" s="88"/>
      <c r="PL156" s="88"/>
      <c r="PM156" s="88"/>
      <c r="PN156" s="88"/>
      <c r="PO156" s="88"/>
      <c r="PP156" s="196"/>
      <c r="PQ156" s="196"/>
      <c r="PR156" s="88"/>
      <c r="PS156" s="88"/>
      <c r="PT156" s="88"/>
      <c r="PU156" s="88"/>
      <c r="PV156" s="88"/>
      <c r="PW156" s="88"/>
      <c r="PX156" s="88"/>
      <c r="PY156" s="88"/>
      <c r="PZ156" s="88"/>
      <c r="QA156" s="88"/>
      <c r="QB156" s="88"/>
      <c r="QC156" s="88"/>
      <c r="QD156" s="88"/>
      <c r="QE156" s="88"/>
      <c r="QF156" s="88"/>
      <c r="QG156" s="88"/>
      <c r="QH156" s="88"/>
      <c r="QI156" s="88"/>
      <c r="QJ156" s="88"/>
      <c r="QK156" s="88"/>
      <c r="QL156" s="88"/>
      <c r="QM156" s="88"/>
      <c r="QN156" s="88"/>
      <c r="QO156" s="88"/>
      <c r="QP156" s="88"/>
      <c r="QQ156" s="88"/>
      <c r="QR156" s="88"/>
      <c r="QS156" s="88"/>
      <c r="QT156" s="88"/>
      <c r="QU156" s="88"/>
      <c r="QV156" s="88"/>
      <c r="QW156" s="88"/>
      <c r="QX156" s="88"/>
      <c r="QY156" s="88"/>
      <c r="QZ156" s="88"/>
      <c r="RA156" s="88"/>
      <c r="RB156" s="79"/>
    </row>
    <row r="157" spans="2:470">
      <c r="B157" s="72"/>
      <c r="PP157" s="196"/>
      <c r="PQ157" s="196"/>
      <c r="RB157" s="79"/>
    </row>
    <row r="158" spans="2:470" ht="13.5" thickBot="1">
      <c r="B158" s="72"/>
      <c r="D158" s="95" t="s">
        <v>233</v>
      </c>
      <c r="E158" s="95"/>
      <c r="F158" s="206" t="s">
        <v>234</v>
      </c>
      <c r="G158" s="207"/>
      <c r="H158" s="207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  <c r="BF158" s="95"/>
      <c r="BG158" s="95"/>
      <c r="BH158" s="95"/>
      <c r="BI158" s="95"/>
      <c r="BJ158" s="95"/>
      <c r="BK158" s="95"/>
      <c r="BL158" s="95"/>
      <c r="BM158" s="95"/>
      <c r="BN158" s="95"/>
      <c r="BO158" s="95"/>
      <c r="BP158" s="95"/>
      <c r="BQ158" s="95"/>
      <c r="BR158" s="95"/>
      <c r="BS158" s="95"/>
      <c r="BT158" s="95"/>
      <c r="BU158" s="95"/>
      <c r="BV158" s="95"/>
      <c r="BW158" s="95"/>
      <c r="BX158" s="95"/>
      <c r="BY158" s="95"/>
      <c r="BZ158" s="95"/>
      <c r="CA158" s="95"/>
      <c r="CB158" s="95"/>
      <c r="CC158" s="95"/>
      <c r="CD158" s="95"/>
      <c r="CE158" s="95"/>
      <c r="CF158" s="95"/>
      <c r="CG158" s="95"/>
      <c r="CH158" s="95"/>
      <c r="CI158" s="95"/>
      <c r="CJ158" s="95"/>
      <c r="CK158" s="95"/>
      <c r="CL158" s="95"/>
      <c r="CM158" s="95"/>
      <c r="CN158" s="95"/>
      <c r="CO158" s="95"/>
      <c r="CP158" s="95"/>
      <c r="CQ158" s="95"/>
      <c r="CR158" s="95"/>
      <c r="CS158" s="95"/>
      <c r="CT158" s="95"/>
      <c r="CU158" s="95"/>
      <c r="CV158" s="95"/>
      <c r="CW158" s="95"/>
      <c r="CX158" s="95"/>
      <c r="CY158" s="95"/>
      <c r="CZ158" s="95"/>
      <c r="DA158" s="95"/>
      <c r="DB158" s="95"/>
      <c r="DC158" s="95"/>
      <c r="DD158" s="95"/>
      <c r="DE158" s="95"/>
      <c r="DF158" s="95"/>
      <c r="DG158" s="95"/>
      <c r="DH158" s="95"/>
      <c r="DI158" s="95"/>
      <c r="DJ158" s="95"/>
      <c r="DK158" s="95"/>
      <c r="DL158" s="95"/>
      <c r="DM158" s="95"/>
      <c r="DN158" s="95"/>
      <c r="DO158" s="95"/>
      <c r="DP158" s="95"/>
      <c r="DQ158" s="95"/>
      <c r="DR158" s="95"/>
      <c r="DS158" s="95"/>
      <c r="DT158" s="95"/>
      <c r="DU158" s="95"/>
      <c r="DV158" s="95"/>
      <c r="DW158" s="95"/>
      <c r="DX158" s="95"/>
      <c r="DY158" s="95"/>
      <c r="DZ158" s="95"/>
      <c r="EA158" s="95"/>
      <c r="EB158" s="95"/>
      <c r="EC158" s="95"/>
      <c r="ED158" s="95"/>
      <c r="EE158" s="95"/>
      <c r="EF158" s="95"/>
      <c r="EG158" s="95"/>
      <c r="EH158" s="95"/>
      <c r="EI158" s="95"/>
      <c r="EJ158" s="95"/>
      <c r="EK158" s="95"/>
      <c r="EL158" s="95"/>
      <c r="EM158" s="95"/>
      <c r="EN158" s="95"/>
      <c r="EO158" s="95"/>
      <c r="EP158" s="95"/>
      <c r="EQ158" s="95"/>
      <c r="ER158" s="95"/>
      <c r="ES158" s="95"/>
      <c r="ET158" s="95"/>
      <c r="EU158" s="95"/>
      <c r="EV158" s="95"/>
      <c r="EW158" s="95"/>
      <c r="EX158" s="95"/>
      <c r="EY158" s="95"/>
      <c r="EZ158" s="95"/>
      <c r="FA158" s="95"/>
      <c r="FB158" s="95"/>
      <c r="FC158" s="95"/>
      <c r="FD158" s="95"/>
      <c r="FE158" s="95"/>
      <c r="FF158" s="95"/>
      <c r="FG158" s="95"/>
      <c r="FH158" s="95"/>
      <c r="FI158" s="95"/>
      <c r="FJ158" s="95"/>
      <c r="FK158" s="95"/>
      <c r="FL158" s="95"/>
      <c r="FM158" s="95"/>
      <c r="FN158" s="95"/>
      <c r="FO158" s="95"/>
      <c r="FP158" s="95"/>
      <c r="FQ158" s="95"/>
      <c r="FR158" s="95"/>
      <c r="FS158" s="95"/>
      <c r="FT158" s="95"/>
      <c r="FU158" s="95"/>
      <c r="FV158" s="95"/>
      <c r="FW158" s="95"/>
      <c r="FX158" s="95"/>
      <c r="FY158" s="95"/>
      <c r="FZ158" s="95"/>
      <c r="GA158" s="95"/>
      <c r="GB158" s="95"/>
      <c r="GC158" s="95"/>
      <c r="GD158" s="95"/>
      <c r="GE158" s="95"/>
      <c r="GF158" s="95"/>
      <c r="GG158" s="95"/>
      <c r="GH158" s="95"/>
      <c r="GI158" s="95"/>
      <c r="GJ158" s="95"/>
      <c r="GK158" s="95"/>
      <c r="GL158" s="95"/>
      <c r="GM158" s="95"/>
      <c r="GN158" s="95"/>
      <c r="GO158" s="95"/>
      <c r="GP158" s="95"/>
      <c r="GQ158" s="95"/>
      <c r="GR158" s="95"/>
      <c r="GS158" s="95"/>
      <c r="GT158" s="95"/>
      <c r="GU158" s="95"/>
      <c r="GV158" s="95"/>
      <c r="GW158" s="95"/>
      <c r="GX158" s="95"/>
      <c r="GY158" s="95"/>
      <c r="GZ158" s="95"/>
      <c r="HA158" s="95"/>
      <c r="HB158" s="95"/>
      <c r="HC158" s="95"/>
      <c r="HD158" s="95"/>
      <c r="HE158" s="95"/>
      <c r="HF158" s="95"/>
      <c r="HG158" s="95"/>
      <c r="HH158" s="95"/>
      <c r="HI158" s="95"/>
      <c r="HJ158" s="95"/>
      <c r="HK158" s="95"/>
      <c r="HL158" s="95"/>
      <c r="HM158" s="95"/>
      <c r="HN158" s="95"/>
      <c r="HO158" s="95"/>
      <c r="HP158" s="95"/>
      <c r="HQ158" s="95"/>
      <c r="HR158" s="95"/>
      <c r="HS158" s="95"/>
      <c r="HT158" s="95"/>
      <c r="HU158" s="95"/>
      <c r="HV158" s="95"/>
      <c r="HW158" s="95"/>
      <c r="HX158" s="95"/>
      <c r="HY158" s="95"/>
      <c r="HZ158" s="95"/>
      <c r="IA158" s="95"/>
      <c r="IB158" s="95"/>
      <c r="IC158" s="95"/>
      <c r="ID158" s="95"/>
      <c r="IE158" s="95"/>
      <c r="IF158" s="95"/>
      <c r="IG158" s="95"/>
      <c r="IH158" s="95"/>
      <c r="II158" s="95"/>
      <c r="IJ158" s="95"/>
      <c r="IK158" s="95"/>
      <c r="IL158" s="95"/>
      <c r="IM158" s="95"/>
      <c r="IN158" s="95"/>
      <c r="IO158" s="95"/>
      <c r="IP158" s="95"/>
      <c r="IQ158" s="95"/>
      <c r="IR158" s="95"/>
      <c r="IS158" s="95"/>
      <c r="IT158" s="95"/>
      <c r="IU158" s="95"/>
      <c r="IV158" s="95"/>
      <c r="IW158" s="95"/>
      <c r="IX158" s="95"/>
      <c r="IY158" s="95"/>
      <c r="IZ158" s="95"/>
      <c r="JA158" s="95"/>
      <c r="JB158" s="95"/>
      <c r="JC158" s="95"/>
      <c r="JD158" s="95"/>
      <c r="JE158" s="95"/>
      <c r="JF158" s="95"/>
      <c r="JG158" s="95"/>
      <c r="JH158" s="95"/>
      <c r="JI158" s="95"/>
      <c r="JJ158" s="95"/>
      <c r="JK158" s="95"/>
      <c r="JL158" s="95"/>
      <c r="JM158" s="95"/>
      <c r="JN158" s="95"/>
      <c r="JO158" s="95"/>
      <c r="JP158" s="95"/>
      <c r="JQ158" s="95"/>
      <c r="JR158" s="95"/>
      <c r="JS158" s="95"/>
      <c r="JT158" s="95"/>
      <c r="JU158" s="95"/>
      <c r="JV158" s="95"/>
      <c r="JW158" s="95"/>
      <c r="JX158" s="95"/>
      <c r="JY158" s="95"/>
      <c r="JZ158" s="95"/>
      <c r="KA158" s="95"/>
      <c r="KB158" s="95"/>
      <c r="KC158" s="95"/>
      <c r="KD158" s="95"/>
      <c r="KE158" s="95"/>
      <c r="KF158" s="95"/>
      <c r="KG158" s="95"/>
      <c r="KH158" s="95"/>
      <c r="KI158" s="95"/>
      <c r="KJ158" s="95"/>
      <c r="KK158" s="95"/>
      <c r="KL158" s="95"/>
      <c r="KM158" s="95"/>
      <c r="KN158" s="95"/>
      <c r="KO158" s="95"/>
      <c r="KP158" s="95"/>
      <c r="KQ158" s="95"/>
      <c r="KR158" s="95"/>
      <c r="KS158" s="95"/>
      <c r="KT158" s="95"/>
      <c r="KU158" s="95"/>
      <c r="KV158" s="95"/>
      <c r="KW158" s="95"/>
      <c r="KX158" s="95"/>
      <c r="KY158" s="95"/>
      <c r="KZ158" s="95"/>
      <c r="LA158" s="95"/>
      <c r="LB158" s="95"/>
      <c r="LC158" s="95"/>
      <c r="LD158" s="95"/>
      <c r="LE158" s="95"/>
      <c r="LF158" s="95"/>
      <c r="LG158" s="95"/>
      <c r="LH158" s="95"/>
      <c r="LI158" s="95"/>
      <c r="LJ158" s="95"/>
      <c r="LK158" s="95"/>
      <c r="LL158" s="95"/>
      <c r="LM158" s="95"/>
      <c r="LN158" s="95"/>
      <c r="LO158" s="95"/>
      <c r="LP158" s="95"/>
      <c r="LQ158" s="95"/>
      <c r="LR158" s="95"/>
      <c r="LS158" s="95"/>
      <c r="LT158" s="95"/>
      <c r="LU158" s="95"/>
      <c r="LV158" s="95"/>
      <c r="LW158" s="95"/>
      <c r="LX158" s="95"/>
      <c r="LY158" s="95"/>
      <c r="LZ158" s="95"/>
      <c r="MA158" s="95"/>
      <c r="MB158" s="95"/>
      <c r="MC158" s="95"/>
      <c r="MD158" s="95"/>
      <c r="ME158" s="95"/>
      <c r="MF158" s="95"/>
      <c r="MG158" s="95"/>
      <c r="MH158" s="95"/>
      <c r="MI158" s="95"/>
      <c r="MJ158" s="95"/>
      <c r="MK158" s="95"/>
      <c r="ML158" s="95"/>
      <c r="MM158" s="95"/>
      <c r="MN158" s="95"/>
      <c r="MO158" s="95"/>
      <c r="MP158" s="95"/>
      <c r="MQ158" s="95"/>
      <c r="MR158" s="95"/>
      <c r="MS158" s="95"/>
      <c r="MT158" s="95"/>
      <c r="MU158" s="95"/>
      <c r="MV158" s="95"/>
      <c r="MW158" s="95"/>
      <c r="MX158" s="95"/>
      <c r="MY158" s="95"/>
      <c r="MZ158" s="95"/>
      <c r="NA158" s="95"/>
      <c r="NB158" s="95"/>
      <c r="NC158" s="95"/>
      <c r="ND158" s="95"/>
      <c r="NE158" s="95"/>
      <c r="NF158" s="95"/>
      <c r="NG158" s="95"/>
      <c r="NH158" s="95"/>
      <c r="NI158" s="95"/>
      <c r="NJ158" s="95"/>
      <c r="NK158" s="95"/>
      <c r="NL158" s="95"/>
      <c r="NM158" s="95"/>
      <c r="NN158" s="95"/>
      <c r="NO158" s="95"/>
      <c r="NP158" s="95"/>
      <c r="NQ158" s="95"/>
      <c r="NR158" s="95"/>
      <c r="NS158" s="95"/>
      <c r="NT158" s="95"/>
      <c r="NU158" s="95"/>
      <c r="NV158" s="95"/>
      <c r="NW158" s="95"/>
      <c r="NX158" s="95"/>
      <c r="NY158" s="95"/>
      <c r="NZ158" s="95"/>
      <c r="OA158" s="95"/>
      <c r="OB158" s="95"/>
      <c r="OC158" s="95"/>
      <c r="OD158" s="95"/>
      <c r="OE158" s="95"/>
      <c r="OF158" s="95"/>
      <c r="OG158" s="95"/>
      <c r="OH158" s="95"/>
      <c r="OI158" s="95"/>
      <c r="OJ158" s="95"/>
      <c r="OK158" s="95"/>
      <c r="OL158" s="95"/>
      <c r="OM158" s="95"/>
      <c r="ON158" s="95"/>
      <c r="OO158" s="95"/>
      <c r="OP158" s="95"/>
      <c r="OQ158" s="95"/>
      <c r="OR158" s="95"/>
      <c r="OS158" s="95"/>
      <c r="OT158" s="95"/>
      <c r="OU158" s="95"/>
      <c r="OV158" s="95"/>
      <c r="OW158" s="95"/>
      <c r="OX158" s="95"/>
      <c r="OY158" s="95"/>
      <c r="OZ158" s="95"/>
      <c r="PA158" s="95"/>
      <c r="PB158" s="95"/>
      <c r="PC158" s="95"/>
      <c r="PD158" s="95"/>
      <c r="PE158" s="95"/>
      <c r="PF158" s="95"/>
      <c r="PG158" s="95"/>
      <c r="PH158" s="95"/>
      <c r="PI158" s="95"/>
      <c r="PJ158" s="95"/>
      <c r="PK158" s="95"/>
      <c r="PL158" s="95"/>
      <c r="PM158" s="95"/>
      <c r="PN158" s="95"/>
      <c r="PO158" s="95"/>
      <c r="PP158" s="196"/>
      <c r="PQ158" s="196"/>
      <c r="PR158" s="95"/>
      <c r="PS158" s="95"/>
      <c r="PT158" s="95"/>
      <c r="PU158" s="95"/>
      <c r="PV158" s="95"/>
      <c r="PW158" s="95"/>
      <c r="PX158" s="95"/>
      <c r="PY158" s="95"/>
      <c r="PZ158" s="95"/>
      <c r="QA158" s="95"/>
      <c r="QB158" s="95"/>
      <c r="QC158" s="95"/>
      <c r="QD158" s="95"/>
      <c r="QE158" s="95"/>
      <c r="QF158" s="95"/>
      <c r="QG158" s="95"/>
      <c r="QH158" s="95"/>
      <c r="QI158" s="95"/>
      <c r="QJ158" s="95"/>
      <c r="QK158" s="95"/>
      <c r="QL158" s="95"/>
      <c r="QM158" s="95"/>
      <c r="QN158" s="95"/>
      <c r="QO158" s="95"/>
      <c r="QP158" s="95"/>
      <c r="QQ158" s="95"/>
      <c r="QR158" s="95"/>
      <c r="QS158" s="95"/>
      <c r="QT158" s="95"/>
      <c r="QU158" s="95"/>
      <c r="QV158" s="95"/>
      <c r="QW158" s="95"/>
      <c r="QX158" s="95"/>
      <c r="QY158" s="95"/>
      <c r="QZ158" s="95"/>
      <c r="RA158" s="95"/>
      <c r="RB158" s="79"/>
    </row>
    <row r="159" spans="2:470" ht="13.5" thickTop="1">
      <c r="B159" s="72"/>
      <c r="F159" s="42"/>
      <c r="PP159" s="196"/>
      <c r="PQ159" s="196"/>
      <c r="RB159" s="79"/>
    </row>
    <row r="160" spans="2:470">
      <c r="B160" s="72"/>
      <c r="F160" s="208" t="s">
        <v>18</v>
      </c>
      <c r="G160" s="34" t="s">
        <v>75</v>
      </c>
      <c r="H160" s="209">
        <v>7.3727886016627942E-3</v>
      </c>
      <c r="I160" s="209"/>
      <c r="PP160" s="196"/>
      <c r="PQ160" s="196"/>
      <c r="RB160" s="79"/>
    </row>
    <row r="161" spans="2:470">
      <c r="B161" s="72"/>
      <c r="F161" s="208" t="s">
        <v>235</v>
      </c>
      <c r="G161" s="34" t="s">
        <v>75</v>
      </c>
      <c r="H161" s="209">
        <v>9.1007297839651446E-3</v>
      </c>
      <c r="I161" s="210"/>
      <c r="PP161" s="196"/>
      <c r="PQ161" s="196"/>
      <c r="RB161" s="79"/>
    </row>
    <row r="162" spans="2:470">
      <c r="B162" s="72"/>
      <c r="F162" s="42"/>
      <c r="PP162" s="196"/>
      <c r="PQ162" s="196"/>
      <c r="RB162" s="79"/>
    </row>
    <row r="163" spans="2:470" ht="13.5" thickBot="1">
      <c r="B163" s="72"/>
      <c r="D163" s="95" t="s">
        <v>236</v>
      </c>
      <c r="E163" s="95"/>
      <c r="F163" s="206" t="s">
        <v>237</v>
      </c>
      <c r="G163" s="207"/>
      <c r="H163" s="207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  <c r="BF163" s="95"/>
      <c r="BG163" s="95"/>
      <c r="BH163" s="95"/>
      <c r="BI163" s="95"/>
      <c r="BJ163" s="95"/>
      <c r="BK163" s="95"/>
      <c r="BL163" s="95"/>
      <c r="BM163" s="95"/>
      <c r="BN163" s="95"/>
      <c r="BO163" s="95"/>
      <c r="BP163" s="95"/>
      <c r="BQ163" s="95"/>
      <c r="BR163" s="95"/>
      <c r="BS163" s="95"/>
      <c r="BT163" s="95"/>
      <c r="BU163" s="95"/>
      <c r="BV163" s="95"/>
      <c r="BW163" s="95"/>
      <c r="BX163" s="95"/>
      <c r="BY163" s="95"/>
      <c r="BZ163" s="95"/>
      <c r="CA163" s="95"/>
      <c r="CB163" s="95"/>
      <c r="CC163" s="95"/>
      <c r="CD163" s="95"/>
      <c r="CE163" s="95"/>
      <c r="CF163" s="95"/>
      <c r="CG163" s="95"/>
      <c r="CH163" s="95"/>
      <c r="CI163" s="95"/>
      <c r="CJ163" s="95"/>
      <c r="CK163" s="95"/>
      <c r="CL163" s="95"/>
      <c r="CM163" s="95"/>
      <c r="CN163" s="95"/>
      <c r="CO163" s="95"/>
      <c r="CP163" s="95"/>
      <c r="CQ163" s="95"/>
      <c r="CR163" s="95"/>
      <c r="CS163" s="95"/>
      <c r="CT163" s="95"/>
      <c r="CU163" s="95"/>
      <c r="CV163" s="95"/>
      <c r="CW163" s="95"/>
      <c r="CX163" s="95"/>
      <c r="CY163" s="95"/>
      <c r="CZ163" s="95"/>
      <c r="DA163" s="95"/>
      <c r="DB163" s="95"/>
      <c r="DC163" s="95"/>
      <c r="DD163" s="95"/>
      <c r="DE163" s="95"/>
      <c r="DF163" s="95"/>
      <c r="DG163" s="95"/>
      <c r="DH163" s="95"/>
      <c r="DI163" s="95"/>
      <c r="DJ163" s="95"/>
      <c r="DK163" s="95"/>
      <c r="DL163" s="95"/>
      <c r="DM163" s="95"/>
      <c r="DN163" s="95"/>
      <c r="DO163" s="95"/>
      <c r="DP163" s="95"/>
      <c r="DQ163" s="95"/>
      <c r="DR163" s="95"/>
      <c r="DS163" s="95"/>
      <c r="DT163" s="95"/>
      <c r="DU163" s="95"/>
      <c r="DV163" s="95"/>
      <c r="DW163" s="95"/>
      <c r="DX163" s="95"/>
      <c r="DY163" s="95"/>
      <c r="DZ163" s="95"/>
      <c r="EA163" s="95"/>
      <c r="EB163" s="95"/>
      <c r="EC163" s="95"/>
      <c r="ED163" s="95"/>
      <c r="EE163" s="95"/>
      <c r="EF163" s="95"/>
      <c r="EG163" s="95"/>
      <c r="EH163" s="95"/>
      <c r="EI163" s="95"/>
      <c r="EJ163" s="95"/>
      <c r="EK163" s="95"/>
      <c r="EL163" s="95"/>
      <c r="EM163" s="95"/>
      <c r="EN163" s="95"/>
      <c r="EO163" s="95"/>
      <c r="EP163" s="95"/>
      <c r="EQ163" s="95"/>
      <c r="ER163" s="95"/>
      <c r="ES163" s="95"/>
      <c r="ET163" s="95"/>
      <c r="EU163" s="95"/>
      <c r="EV163" s="95"/>
      <c r="EW163" s="95"/>
      <c r="EX163" s="95"/>
      <c r="EY163" s="95"/>
      <c r="EZ163" s="95"/>
      <c r="FA163" s="95"/>
      <c r="FB163" s="95"/>
      <c r="FC163" s="95"/>
      <c r="FD163" s="95"/>
      <c r="FE163" s="95"/>
      <c r="FF163" s="95"/>
      <c r="FG163" s="95"/>
      <c r="FH163" s="95"/>
      <c r="FI163" s="95"/>
      <c r="FJ163" s="95"/>
      <c r="FK163" s="95"/>
      <c r="FL163" s="95"/>
      <c r="FM163" s="95"/>
      <c r="FN163" s="95"/>
      <c r="FO163" s="95"/>
      <c r="FP163" s="95"/>
      <c r="FQ163" s="95"/>
      <c r="FR163" s="95"/>
      <c r="FS163" s="95"/>
      <c r="FT163" s="95"/>
      <c r="FU163" s="95"/>
      <c r="FV163" s="95"/>
      <c r="FW163" s="95"/>
      <c r="FX163" s="95"/>
      <c r="FY163" s="95"/>
      <c r="FZ163" s="95"/>
      <c r="GA163" s="95"/>
      <c r="GB163" s="95"/>
      <c r="GC163" s="95"/>
      <c r="GD163" s="95"/>
      <c r="GE163" s="95"/>
      <c r="GF163" s="95"/>
      <c r="GG163" s="95"/>
      <c r="GH163" s="95"/>
      <c r="GI163" s="95"/>
      <c r="GJ163" s="95"/>
      <c r="GK163" s="95"/>
      <c r="GL163" s="95"/>
      <c r="GM163" s="95"/>
      <c r="GN163" s="95"/>
      <c r="GO163" s="95"/>
      <c r="GP163" s="95"/>
      <c r="GQ163" s="95"/>
      <c r="GR163" s="95"/>
      <c r="GS163" s="95"/>
      <c r="GT163" s="95"/>
      <c r="GU163" s="95"/>
      <c r="GV163" s="95"/>
      <c r="GW163" s="95"/>
      <c r="GX163" s="95"/>
      <c r="GY163" s="95"/>
      <c r="GZ163" s="95"/>
      <c r="HA163" s="95"/>
      <c r="HB163" s="95"/>
      <c r="HC163" s="95"/>
      <c r="HD163" s="95"/>
      <c r="HE163" s="95"/>
      <c r="HF163" s="95"/>
      <c r="HG163" s="95"/>
      <c r="HH163" s="95"/>
      <c r="HI163" s="95"/>
      <c r="HJ163" s="95"/>
      <c r="HK163" s="95"/>
      <c r="HL163" s="95"/>
      <c r="HM163" s="95"/>
      <c r="HN163" s="95"/>
      <c r="HO163" s="95"/>
      <c r="HP163" s="95"/>
      <c r="HQ163" s="95"/>
      <c r="HR163" s="95"/>
      <c r="HS163" s="95"/>
      <c r="HT163" s="95"/>
      <c r="HU163" s="95"/>
      <c r="HV163" s="95"/>
      <c r="HW163" s="95"/>
      <c r="HX163" s="95"/>
      <c r="HY163" s="95"/>
      <c r="HZ163" s="95"/>
      <c r="IA163" s="95"/>
      <c r="IB163" s="95"/>
      <c r="IC163" s="95"/>
      <c r="ID163" s="95"/>
      <c r="IE163" s="95"/>
      <c r="IF163" s="95"/>
      <c r="IG163" s="95"/>
      <c r="IH163" s="95"/>
      <c r="II163" s="95"/>
      <c r="IJ163" s="95"/>
      <c r="IK163" s="95"/>
      <c r="IL163" s="95"/>
      <c r="IM163" s="95"/>
      <c r="IN163" s="95"/>
      <c r="IO163" s="95"/>
      <c r="IP163" s="95"/>
      <c r="IQ163" s="95"/>
      <c r="IR163" s="95"/>
      <c r="IS163" s="95"/>
      <c r="IT163" s="95"/>
      <c r="IU163" s="95"/>
      <c r="IV163" s="95"/>
      <c r="IW163" s="95"/>
      <c r="IX163" s="95"/>
      <c r="IY163" s="95"/>
      <c r="IZ163" s="95"/>
      <c r="JA163" s="95"/>
      <c r="JB163" s="95"/>
      <c r="JC163" s="95"/>
      <c r="JD163" s="95"/>
      <c r="JE163" s="95"/>
      <c r="JF163" s="95"/>
      <c r="JG163" s="95"/>
      <c r="JH163" s="95"/>
      <c r="JI163" s="95"/>
      <c r="JJ163" s="95"/>
      <c r="JK163" s="95"/>
      <c r="JL163" s="95"/>
      <c r="JM163" s="95"/>
      <c r="JN163" s="95"/>
      <c r="JO163" s="95"/>
      <c r="JP163" s="95"/>
      <c r="JQ163" s="95"/>
      <c r="JR163" s="95"/>
      <c r="JS163" s="95"/>
      <c r="JT163" s="95"/>
      <c r="JU163" s="95"/>
      <c r="JV163" s="95"/>
      <c r="JW163" s="95"/>
      <c r="JX163" s="95"/>
      <c r="JY163" s="95"/>
      <c r="JZ163" s="95"/>
      <c r="KA163" s="95"/>
      <c r="KB163" s="95"/>
      <c r="KC163" s="95"/>
      <c r="KD163" s="95"/>
      <c r="KE163" s="95"/>
      <c r="KF163" s="95"/>
      <c r="KG163" s="95"/>
      <c r="KH163" s="95"/>
      <c r="KI163" s="95"/>
      <c r="KJ163" s="95"/>
      <c r="KK163" s="95"/>
      <c r="KL163" s="95"/>
      <c r="KM163" s="95"/>
      <c r="KN163" s="95"/>
      <c r="KO163" s="95"/>
      <c r="KP163" s="95"/>
      <c r="KQ163" s="95"/>
      <c r="KR163" s="95"/>
      <c r="KS163" s="95"/>
      <c r="KT163" s="95"/>
      <c r="KU163" s="95"/>
      <c r="KV163" s="95"/>
      <c r="KW163" s="95"/>
      <c r="KX163" s="95"/>
      <c r="KY163" s="95"/>
      <c r="KZ163" s="95"/>
      <c r="LA163" s="95"/>
      <c r="LB163" s="95"/>
      <c r="LC163" s="95"/>
      <c r="LD163" s="95"/>
      <c r="LE163" s="95"/>
      <c r="LF163" s="95"/>
      <c r="LG163" s="95"/>
      <c r="LH163" s="95"/>
      <c r="LI163" s="95"/>
      <c r="LJ163" s="95"/>
      <c r="LK163" s="95"/>
      <c r="LL163" s="95"/>
      <c r="LM163" s="95"/>
      <c r="LN163" s="95"/>
      <c r="LO163" s="95"/>
      <c r="LP163" s="95"/>
      <c r="LQ163" s="95"/>
      <c r="LR163" s="95"/>
      <c r="LS163" s="95"/>
      <c r="LT163" s="95"/>
      <c r="LU163" s="95"/>
      <c r="LV163" s="95"/>
      <c r="LW163" s="95"/>
      <c r="LX163" s="95"/>
      <c r="LY163" s="95"/>
      <c r="LZ163" s="95"/>
      <c r="MA163" s="95"/>
      <c r="MB163" s="95"/>
      <c r="MC163" s="95"/>
      <c r="MD163" s="95"/>
      <c r="ME163" s="95"/>
      <c r="MF163" s="95"/>
      <c r="MG163" s="95"/>
      <c r="MH163" s="95"/>
      <c r="MI163" s="95"/>
      <c r="MJ163" s="95"/>
      <c r="MK163" s="95"/>
      <c r="ML163" s="95"/>
      <c r="MM163" s="95"/>
      <c r="MN163" s="95"/>
      <c r="MO163" s="95"/>
      <c r="MP163" s="95"/>
      <c r="MQ163" s="95"/>
      <c r="MR163" s="95"/>
      <c r="MS163" s="95"/>
      <c r="MT163" s="95"/>
      <c r="MU163" s="95"/>
      <c r="MV163" s="95"/>
      <c r="MW163" s="95"/>
      <c r="MX163" s="95"/>
      <c r="MY163" s="95"/>
      <c r="MZ163" s="95"/>
      <c r="NA163" s="95"/>
      <c r="NB163" s="95"/>
      <c r="NC163" s="95"/>
      <c r="ND163" s="95"/>
      <c r="NE163" s="95"/>
      <c r="NF163" s="95"/>
      <c r="NG163" s="95"/>
      <c r="NH163" s="95"/>
      <c r="NI163" s="95"/>
      <c r="NJ163" s="95"/>
      <c r="NK163" s="95"/>
      <c r="NL163" s="95"/>
      <c r="NM163" s="95"/>
      <c r="NN163" s="95"/>
      <c r="NO163" s="95"/>
      <c r="NP163" s="95"/>
      <c r="NQ163" s="95"/>
      <c r="NR163" s="95"/>
      <c r="NS163" s="95"/>
      <c r="NT163" s="95"/>
      <c r="NU163" s="95"/>
      <c r="NV163" s="95"/>
      <c r="NW163" s="95"/>
      <c r="NX163" s="95"/>
      <c r="NY163" s="95"/>
      <c r="NZ163" s="95"/>
      <c r="OA163" s="95"/>
      <c r="OB163" s="95"/>
      <c r="OC163" s="95"/>
      <c r="OD163" s="95"/>
      <c r="OE163" s="95"/>
      <c r="OF163" s="95"/>
      <c r="OG163" s="95"/>
      <c r="OH163" s="95"/>
      <c r="OI163" s="95"/>
      <c r="OJ163" s="95"/>
      <c r="OK163" s="95"/>
      <c r="OL163" s="95"/>
      <c r="OM163" s="95"/>
      <c r="ON163" s="95"/>
      <c r="OO163" s="95"/>
      <c r="OP163" s="95"/>
      <c r="OQ163" s="95"/>
      <c r="OR163" s="95"/>
      <c r="OS163" s="95"/>
      <c r="OT163" s="95"/>
      <c r="OU163" s="95"/>
      <c r="OV163" s="95"/>
      <c r="OW163" s="95"/>
      <c r="OX163" s="95"/>
      <c r="OY163" s="95"/>
      <c r="OZ163" s="95"/>
      <c r="PA163" s="95"/>
      <c r="PB163" s="95"/>
      <c r="PC163" s="95"/>
      <c r="PD163" s="95"/>
      <c r="PE163" s="95"/>
      <c r="PF163" s="95"/>
      <c r="PG163" s="95"/>
      <c r="PH163" s="95"/>
      <c r="PI163" s="95"/>
      <c r="PJ163" s="95"/>
      <c r="PK163" s="95"/>
      <c r="PL163" s="95"/>
      <c r="PM163" s="95"/>
      <c r="PN163" s="95"/>
      <c r="PO163" s="95"/>
      <c r="PP163" s="196"/>
      <c r="PQ163" s="196"/>
      <c r="PR163" s="95"/>
      <c r="PS163" s="95"/>
      <c r="PT163" s="95"/>
      <c r="PU163" s="95"/>
      <c r="PV163" s="95"/>
      <c r="PW163" s="95"/>
      <c r="PX163" s="95"/>
      <c r="PY163" s="95"/>
      <c r="PZ163" s="95"/>
      <c r="QA163" s="95"/>
      <c r="QB163" s="95"/>
      <c r="QC163" s="95"/>
      <c r="QD163" s="95"/>
      <c r="QE163" s="95"/>
      <c r="QF163" s="95"/>
      <c r="QG163" s="95"/>
      <c r="QH163" s="95"/>
      <c r="QI163" s="95"/>
      <c r="QJ163" s="95"/>
      <c r="QK163" s="95"/>
      <c r="QL163" s="95"/>
      <c r="QM163" s="95"/>
      <c r="QN163" s="95"/>
      <c r="QO163" s="95"/>
      <c r="QP163" s="95"/>
      <c r="QQ163" s="95"/>
      <c r="QR163" s="95"/>
      <c r="QS163" s="95"/>
      <c r="QT163" s="95"/>
      <c r="QU163" s="95"/>
      <c r="QV163" s="95"/>
      <c r="QW163" s="95"/>
      <c r="QX163" s="95"/>
      <c r="QY163" s="95"/>
      <c r="QZ163" s="95"/>
      <c r="RA163" s="95"/>
      <c r="RB163" s="79"/>
    </row>
    <row r="164" spans="2:470" ht="13.5" thickTop="1">
      <c r="B164" s="72"/>
      <c r="F164" s="42"/>
      <c r="PP164" s="196"/>
      <c r="PQ164" s="196"/>
      <c r="RB164" s="79"/>
    </row>
    <row r="165" spans="2:470">
      <c r="B165" s="72"/>
      <c r="F165" s="195" t="s">
        <v>238</v>
      </c>
      <c r="K165" s="211">
        <v>0</v>
      </c>
      <c r="L165" s="211">
        <v>0.99268117619882745</v>
      </c>
      <c r="M165" s="211">
        <v>0.98541591757948765</v>
      </c>
      <c r="N165" s="211">
        <v>0.97820383210785256</v>
      </c>
      <c r="O165" s="211">
        <v>0.97104453061902352</v>
      </c>
      <c r="P165" s="211">
        <v>0.96393762679633077</v>
      </c>
      <c r="Q165" s="211">
        <v>0.95688273715048788</v>
      </c>
      <c r="R165" s="211">
        <v>0.94987948099889974</v>
      </c>
      <c r="S165" s="211">
        <v>0.94292748044511976</v>
      </c>
      <c r="T165" s="211">
        <v>0.93602636035845843</v>
      </c>
      <c r="U165" s="211">
        <v>0.92917574835374206</v>
      </c>
      <c r="V165" s="211">
        <v>0.92237527477121839</v>
      </c>
      <c r="W165" s="211">
        <v>0.91562457265660968</v>
      </c>
      <c r="X165" s="211">
        <v>0.90892327774131232</v>
      </c>
      <c r="Y165" s="211">
        <v>0.90227102842273943</v>
      </c>
      <c r="Z165" s="211">
        <v>0.89566746574481049</v>
      </c>
      <c r="AA165" s="211">
        <v>0.8891122333785817</v>
      </c>
      <c r="AB165" s="211">
        <v>0.88260497760301682</v>
      </c>
      <c r="AC165" s="211">
        <v>0.87614534728590254</v>
      </c>
      <c r="AD165" s="211">
        <v>0.86973299386489999</v>
      </c>
      <c r="AE165" s="211">
        <v>0.86336757132873654</v>
      </c>
      <c r="AF165" s="211">
        <v>0.85704873619853528</v>
      </c>
      <c r="AG165" s="211">
        <v>0.85077614750928066</v>
      </c>
      <c r="AH165" s="211">
        <v>0.84454946679141973</v>
      </c>
      <c r="AI165" s="211">
        <v>0.83836835805259935</v>
      </c>
      <c r="AJ165" s="211">
        <v>0.83223248775953418</v>
      </c>
      <c r="AK165" s="211">
        <v>0.82614152482001058</v>
      </c>
      <c r="AL165" s="211">
        <v>0.82009514056502086</v>
      </c>
      <c r="AM165" s="211">
        <v>0.81409300873102763</v>
      </c>
      <c r="AN165" s="211">
        <v>0.80813480544235916</v>
      </c>
      <c r="AO165" s="211">
        <v>0.80222020919373149</v>
      </c>
      <c r="AP165" s="211">
        <v>0.79634890083290277</v>
      </c>
      <c r="AQ165" s="211">
        <v>0.79052056354344946</v>
      </c>
      <c r="AR165" s="211">
        <v>0.78473488282767134</v>
      </c>
      <c r="AS165" s="211">
        <v>0.77899154648962177</v>
      </c>
      <c r="AT165" s="211">
        <v>0.77329024461826135</v>
      </c>
      <c r="AU165" s="211">
        <v>0.76763066957073478</v>
      </c>
      <c r="AV165" s="211">
        <v>0.76201251595577058</v>
      </c>
      <c r="AW165" s="211">
        <v>0.75643548061720212</v>
      </c>
      <c r="AX165" s="211">
        <v>0.75089926261760942</v>
      </c>
      <c r="AY165" s="211">
        <v>0.7454035632220809</v>
      </c>
      <c r="AZ165" s="211">
        <v>0.73994808588209238</v>
      </c>
      <c r="BA165" s="211">
        <v>0.73453253621950654</v>
      </c>
      <c r="BB165" s="211">
        <v>0.72915662201068754</v>
      </c>
      <c r="BC165" s="211">
        <v>0.72382005317073317</v>
      </c>
      <c r="BD165" s="211">
        <v>0.71852254173782137</v>
      </c>
      <c r="BE165" s="211">
        <v>0.71326380185767169</v>
      </c>
      <c r="BF165" s="211">
        <v>0.70804354976812078</v>
      </c>
      <c r="BG165" s="211">
        <v>0.70286150378381129</v>
      </c>
      <c r="BH165" s="211">
        <v>0.69771738428099039</v>
      </c>
      <c r="BI165" s="211">
        <v>0.69261091368242289</v>
      </c>
      <c r="BJ165" s="211">
        <v>0.68754181644241219</v>
      </c>
      <c r="BK165" s="211">
        <v>0.68250981903193209</v>
      </c>
      <c r="BL165" s="211">
        <v>0.67751464992386723</v>
      </c>
      <c r="BM165" s="211">
        <v>0.67255603957836141</v>
      </c>
      <c r="BN165" s="211">
        <v>0.66763372042827285</v>
      </c>
      <c r="BO165" s="211">
        <v>0.6627474268647372</v>
      </c>
      <c r="BP165" s="211">
        <v>0.6578968952228339</v>
      </c>
      <c r="BQ165" s="211">
        <v>0.65308186376735933</v>
      </c>
      <c r="BR165" s="211">
        <v>0.64830207267870466</v>
      </c>
      <c r="BS165" s="211">
        <v>0.64355726403883429</v>
      </c>
      <c r="BT165" s="211">
        <v>0.63884718181736955</v>
      </c>
      <c r="BU165" s="211">
        <v>0.63417157185777251</v>
      </c>
      <c r="BV165" s="211">
        <v>0.62953018186363285</v>
      </c>
      <c r="BW165" s="211">
        <v>0.62492276138505287</v>
      </c>
      <c r="BX165" s="211">
        <v>0.62034906180513349</v>
      </c>
      <c r="BY165" s="211">
        <v>0.61580883632655914</v>
      </c>
      <c r="BZ165" s="211">
        <v>0.6113018399582798</v>
      </c>
      <c r="CA165" s="211">
        <v>0.60682782950229275</v>
      </c>
      <c r="CB165" s="211">
        <v>0.60238656354051756</v>
      </c>
      <c r="CC165" s="211">
        <v>0.59797780242177068</v>
      </c>
      <c r="CD165" s="211">
        <v>0.59360130824883328</v>
      </c>
      <c r="CE165" s="211">
        <v>0.58925684486561469</v>
      </c>
      <c r="CF165" s="211">
        <v>0.58494417784440844</v>
      </c>
      <c r="CG165" s="211">
        <v>0.5806630744732435</v>
      </c>
      <c r="CH165" s="211">
        <v>0.57641330374332667</v>
      </c>
      <c r="CI165" s="211">
        <v>0.57219463633657752</v>
      </c>
      <c r="CJ165" s="211">
        <v>0.56800684461325424</v>
      </c>
      <c r="CK165" s="211">
        <v>0.56384970259966982</v>
      </c>
      <c r="CL165" s="211">
        <v>0.55972298597599923</v>
      </c>
      <c r="CM165" s="211">
        <v>0.55562647206417481</v>
      </c>
      <c r="CN165" s="211">
        <v>0.55155993981587004</v>
      </c>
      <c r="CO165" s="211">
        <v>0.54752316980057236</v>
      </c>
      <c r="CP165" s="211">
        <v>0.5435159441937425</v>
      </c>
      <c r="CQ165" s="211">
        <v>0.53953804676506067</v>
      </c>
      <c r="CR165" s="211">
        <v>0.53558926286675845</v>
      </c>
      <c r="CS165" s="211">
        <v>0.53166937942203674</v>
      </c>
      <c r="CT165" s="211">
        <v>0.52777818491356798</v>
      </c>
      <c r="CU165" s="211">
        <v>0.52391546937208322</v>
      </c>
      <c r="CV165" s="211">
        <v>0.52008102436504033</v>
      </c>
      <c r="CW165" s="211">
        <v>0.51627464298537917</v>
      </c>
      <c r="CX165" s="211">
        <v>0.51249611984035603</v>
      </c>
      <c r="CY165" s="211">
        <v>0.50874525104045976</v>
      </c>
      <c r="CZ165" s="211">
        <v>0.50502183418841151</v>
      </c>
      <c r="DA165" s="211">
        <v>0.50132566836824155</v>
      </c>
      <c r="DB165" s="211">
        <v>0.4976565541344492</v>
      </c>
      <c r="DC165" s="211">
        <v>0.49401429350124054</v>
      </c>
      <c r="DD165" s="211">
        <v>0.49039868993184427</v>
      </c>
      <c r="DE165" s="211">
        <v>0.48680954832790724</v>
      </c>
      <c r="DF165" s="211">
        <v>0.48324667501896695</v>
      </c>
      <c r="DG165" s="211">
        <v>0.47970987775200069</v>
      </c>
      <c r="DH165" s="211">
        <v>0.47619896568105186</v>
      </c>
      <c r="DI165" s="211">
        <v>0.47271374935693161</v>
      </c>
      <c r="DJ165" s="211">
        <v>0.4692540407169965</v>
      </c>
      <c r="DK165" s="211">
        <v>0.46581965307500067</v>
      </c>
      <c r="DL165" s="211">
        <v>0.46241040111102144</v>
      </c>
      <c r="DM165" s="211">
        <v>0.4590261008614604</v>
      </c>
      <c r="DN165" s="211">
        <v>0.45566656970911601</v>
      </c>
      <c r="DO165" s="211">
        <v>0.45233162637333035</v>
      </c>
      <c r="DP165" s="211">
        <v>0.44902109090020625</v>
      </c>
      <c r="DQ165" s="211">
        <v>0.44573478465289734</v>
      </c>
      <c r="DR165" s="211">
        <v>0.44247253030196915</v>
      </c>
      <c r="DS165" s="211">
        <v>0.43923415181583014</v>
      </c>
      <c r="DT165" s="211">
        <v>0.43601947445123268</v>
      </c>
      <c r="DU165" s="211">
        <v>0.43282832474384425</v>
      </c>
      <c r="DV165" s="211">
        <v>0.42966053049888736</v>
      </c>
      <c r="DW165" s="211">
        <v>0.42651592078184769</v>
      </c>
      <c r="DX165" s="211">
        <v>0.42339432590925052</v>
      </c>
      <c r="DY165" s="211">
        <v>0.42029557743950452</v>
      </c>
      <c r="DZ165" s="211">
        <v>0.41721950816381265</v>
      </c>
      <c r="EA165" s="211">
        <v>0.41416595209714996</v>
      </c>
      <c r="EB165" s="211">
        <v>0.41113474446930615</v>
      </c>
      <c r="EC165" s="211">
        <v>0.40812572171599515</v>
      </c>
      <c r="ED165" s="211">
        <v>0.40513872147002938</v>
      </c>
      <c r="EE165" s="211">
        <v>0.40217358255255792</v>
      </c>
      <c r="EF165" s="211">
        <v>0.39923014496436959</v>
      </c>
      <c r="EG165" s="211">
        <v>0.39630824987725871</v>
      </c>
      <c r="EH165" s="211">
        <v>0.393407739625456</v>
      </c>
      <c r="EI165" s="211">
        <v>0.39052845769711975</v>
      </c>
      <c r="EJ165" s="211">
        <v>0.3876702487258909</v>
      </c>
      <c r="EK165" s="211">
        <v>0.38483295848250937</v>
      </c>
      <c r="EL165" s="211">
        <v>0.38201643386649192</v>
      </c>
      <c r="EM165" s="211">
        <v>0.37922052289787089</v>
      </c>
      <c r="EN165" s="211">
        <v>0.37644507470899286</v>
      </c>
      <c r="EO165" s="211">
        <v>0.37368993953637852</v>
      </c>
      <c r="EP165" s="211">
        <v>0.37095496871264089</v>
      </c>
      <c r="EQ165" s="211">
        <v>0.36824001465846362</v>
      </c>
      <c r="ER165" s="211">
        <v>0.36554493087463719</v>
      </c>
      <c r="ES165" s="211">
        <v>0.36286957193415392</v>
      </c>
      <c r="ET165" s="211">
        <v>0.36021379347436094</v>
      </c>
      <c r="EU165" s="211">
        <v>0.35757745218917014</v>
      </c>
      <c r="EV165" s="211">
        <v>0.35496040582132554</v>
      </c>
      <c r="EW165" s="211">
        <v>0.3523625131547265</v>
      </c>
      <c r="EX165" s="211">
        <v>0.34978363400680867</v>
      </c>
      <c r="EY165" s="211">
        <v>0.3472236292209791</v>
      </c>
      <c r="EZ165" s="211">
        <v>0.34468236065910712</v>
      </c>
      <c r="FA165" s="211">
        <v>0.34215969119407091</v>
      </c>
      <c r="FB165" s="211">
        <v>0.33965548470235796</v>
      </c>
      <c r="FC165" s="211">
        <v>0.33716960605671953</v>
      </c>
      <c r="FD165" s="211">
        <v>0.33470192111887964</v>
      </c>
      <c r="FE165" s="211">
        <v>0.33225229673229667</v>
      </c>
      <c r="FF165" s="211">
        <v>0.32982060071497799</v>
      </c>
      <c r="FG165" s="211">
        <v>0.32740670185234833</v>
      </c>
      <c r="FH165" s="211">
        <v>0.32501046989016796</v>
      </c>
      <c r="FI165" s="211">
        <v>0.32263177552750549</v>
      </c>
      <c r="FJ165" s="211">
        <v>0.32027049040976024</v>
      </c>
      <c r="FK165" s="211">
        <v>0.3179264871217361</v>
      </c>
      <c r="FL165" s="211">
        <v>0.31559963918076644</v>
      </c>
      <c r="FM165" s="211">
        <v>0.31328982102988878</v>
      </c>
      <c r="FN165" s="211">
        <v>0.31099690803107005</v>
      </c>
      <c r="FO165" s="211">
        <v>0.30872077645848128</v>
      </c>
      <c r="FP165" s="211">
        <v>0.30646130349182049</v>
      </c>
      <c r="FQ165" s="211">
        <v>0.3042183672096862</v>
      </c>
      <c r="FR165" s="211">
        <v>0.3019918465829981</v>
      </c>
      <c r="FS165" s="211">
        <v>0.29978162146846643</v>
      </c>
      <c r="FT165" s="211">
        <v>0.29758757260210894</v>
      </c>
      <c r="FU165" s="211">
        <v>0.2954095815928155</v>
      </c>
      <c r="FV165" s="211">
        <v>0.29324753091595951</v>
      </c>
      <c r="FW165" s="211">
        <v>0.29110130390705674</v>
      </c>
      <c r="FX165" s="211">
        <v>0.28897078475546945</v>
      </c>
      <c r="FY165" s="211">
        <v>0.2868558584981577</v>
      </c>
      <c r="FZ165" s="211">
        <v>0.28475641101347549</v>
      </c>
      <c r="GA165" s="211">
        <v>0.28267232901501366</v>
      </c>
      <c r="GB165" s="211">
        <v>0.28060350004548579</v>
      </c>
      <c r="GC165" s="211">
        <v>0.27854981247066052</v>
      </c>
      <c r="GD165" s="211">
        <v>0.2765111554733381</v>
      </c>
      <c r="GE165" s="211">
        <v>0.27448741904737012</v>
      </c>
      <c r="GF165" s="211">
        <v>0.27247849399172386</v>
      </c>
      <c r="GG165" s="211">
        <v>0.27048427190458957</v>
      </c>
      <c r="GH165" s="211">
        <v>0.26850464517753142</v>
      </c>
      <c r="GI165" s="211">
        <v>0.26653950698968076</v>
      </c>
      <c r="GJ165" s="211">
        <v>0.2645887513019719</v>
      </c>
      <c r="GK165" s="211">
        <v>0.26265227285142051</v>
      </c>
      <c r="GL165" s="211">
        <v>0.26072996714544344</v>
      </c>
      <c r="GM165" s="211">
        <v>0.25882173045622053</v>
      </c>
      <c r="GN165" s="211">
        <v>0.2569274598150969</v>
      </c>
      <c r="GO165" s="211">
        <v>0.25504705300702735</v>
      </c>
      <c r="GP165" s="211">
        <v>0.25318040856506058</v>
      </c>
      <c r="GQ165" s="211">
        <v>0.251327425764864</v>
      </c>
      <c r="GR165" s="211">
        <v>0.2494880046192888</v>
      </c>
      <c r="GS165" s="211">
        <v>0.24766204587297411</v>
      </c>
      <c r="GT165" s="211">
        <v>0.24584945099699188</v>
      </c>
      <c r="GU165" s="211">
        <v>0.24405012218352987</v>
      </c>
      <c r="GV165" s="211">
        <v>0.24226396234061404</v>
      </c>
      <c r="GW165" s="211">
        <v>0.24049087508686917</v>
      </c>
      <c r="GX165" s="211">
        <v>0.23873076474631855</v>
      </c>
      <c r="GY165" s="211">
        <v>0.23698353634322114</v>
      </c>
      <c r="GZ165" s="211">
        <v>0.23524909559694637</v>
      </c>
      <c r="HA165" s="211">
        <v>0.23352734891688709</v>
      </c>
      <c r="HB165" s="211">
        <v>0.23181820339740944</v>
      </c>
      <c r="HC165" s="211">
        <v>0.23012156681283946</v>
      </c>
      <c r="HD165" s="211">
        <v>0.22843734761248655</v>
      </c>
      <c r="HE165" s="211">
        <v>0.22676545491570355</v>
      </c>
      <c r="HF165" s="211">
        <v>0.22510579850698284</v>
      </c>
      <c r="HG165" s="211">
        <v>0.22345828883108793</v>
      </c>
      <c r="HH165" s="211">
        <v>0.22182283698822175</v>
      </c>
      <c r="HI165" s="211">
        <v>0.22019935472922872</v>
      </c>
      <c r="HJ165" s="211">
        <v>0.21858775445083359</v>
      </c>
      <c r="HK165" s="211">
        <v>0.21698794919091399</v>
      </c>
      <c r="HL165" s="211">
        <v>0.21539985262380792</v>
      </c>
      <c r="HM165" s="211">
        <v>0.21382337905565577</v>
      </c>
      <c r="HN165" s="211">
        <v>0.21225844341977612</v>
      </c>
      <c r="HO165" s="211">
        <v>0.21070496127207561</v>
      </c>
      <c r="HP165" s="211">
        <v>0.20916284878649244</v>
      </c>
      <c r="HQ165" s="211">
        <v>0.20763202275047279</v>
      </c>
      <c r="HR165" s="211">
        <v>0.20611240056048102</v>
      </c>
      <c r="HS165" s="211">
        <v>0.20460390021754221</v>
      </c>
      <c r="HT165" s="211">
        <v>0.20310644032281736</v>
      </c>
      <c r="HU165" s="211">
        <v>0.20161994007321127</v>
      </c>
      <c r="HV165" s="211">
        <v>0.20014431925701248</v>
      </c>
      <c r="HW165" s="211">
        <v>0.1986794982495648</v>
      </c>
      <c r="HX165" s="211">
        <v>0.1972253980089709</v>
      </c>
      <c r="HY165" s="211">
        <v>0.19578194007182709</v>
      </c>
      <c r="HZ165" s="211">
        <v>0.19434904654898966</v>
      </c>
      <c r="IA165" s="211">
        <v>0.19292664012137173</v>
      </c>
      <c r="IB165" s="211">
        <v>0.1915146440357712</v>
      </c>
      <c r="IC165" s="211">
        <v>0.19011298210072911</v>
      </c>
      <c r="ID165" s="211">
        <v>0.18872157868241843</v>
      </c>
      <c r="IE165" s="211">
        <v>0.18734035870056268</v>
      </c>
      <c r="IF165" s="211">
        <v>0.18596924762438488</v>
      </c>
      <c r="IG165" s="211">
        <v>0.18460817146858532</v>
      </c>
      <c r="IH165" s="211">
        <v>0.18325705678935009</v>
      </c>
      <c r="II165" s="211">
        <v>0.18191583068038741</v>
      </c>
      <c r="IJ165" s="211">
        <v>0.1805844207689937</v>
      </c>
      <c r="IK165" s="211">
        <v>0.17926275521214868</v>
      </c>
      <c r="IL165" s="211">
        <v>0.17795076269263818</v>
      </c>
      <c r="IM165" s="211">
        <v>0.17664837241520653</v>
      </c>
      <c r="IN165" s="211">
        <v>0.17535551410273578</v>
      </c>
      <c r="IO165" s="211">
        <v>0.17407211799245381</v>
      </c>
      <c r="IP165" s="211">
        <v>0.17279811483217009</v>
      </c>
      <c r="IQ165" s="211">
        <v>0.17153343587653869</v>
      </c>
      <c r="IR165" s="211">
        <v>0.1702780128833486</v>
      </c>
      <c r="IS165" s="211">
        <v>0.1690317781098416</v>
      </c>
      <c r="IT165" s="211">
        <v>0.16779466430905679</v>
      </c>
      <c r="IU165" s="211">
        <v>0.16656660472620188</v>
      </c>
      <c r="IV165" s="211">
        <v>0.16534753309505129</v>
      </c>
      <c r="IW165" s="211">
        <v>0.16413738363437008</v>
      </c>
      <c r="IX165" s="211">
        <v>0.16293609104436463</v>
      </c>
      <c r="IY165" s="211">
        <v>0.16174359050315915</v>
      </c>
      <c r="IZ165" s="211">
        <v>0.16055981766329758</v>
      </c>
      <c r="JA165" s="211">
        <v>0.15938470864827148</v>
      </c>
      <c r="JB165" s="211">
        <v>0.15821820004907355</v>
      </c>
      <c r="JC165" s="211">
        <v>0.1570602289207757</v>
      </c>
      <c r="JD165" s="211">
        <v>0.15591073277913281</v>
      </c>
      <c r="JE165" s="211">
        <v>0.1547696495972106</v>
      </c>
      <c r="JF165" s="211">
        <v>0.15363691780203939</v>
      </c>
      <c r="JG165" s="211">
        <v>0.15251247627129105</v>
      </c>
      <c r="JH165" s="211">
        <v>0.15139626432998099</v>
      </c>
      <c r="JI165" s="211">
        <v>0.15028822174719411</v>
      </c>
      <c r="JJ165" s="211">
        <v>0.14918828873283485</v>
      </c>
      <c r="JK165" s="211">
        <v>0.14809640593440079</v>
      </c>
      <c r="JL165" s="211">
        <v>0.14701251443378002</v>
      </c>
      <c r="JM165" s="211">
        <v>0.14593655574407183</v>
      </c>
      <c r="JN165" s="211">
        <v>0.14486847180643095</v>
      </c>
      <c r="JO165" s="211">
        <v>0.14380820498693458</v>
      </c>
      <c r="JP165" s="211">
        <v>0.14275569807347233</v>
      </c>
      <c r="JQ165" s="211">
        <v>0.1417108942726592</v>
      </c>
      <c r="JR165" s="211">
        <v>0.14067373720677101</v>
      </c>
      <c r="JS165" s="211">
        <v>0.13964417091070219</v>
      </c>
      <c r="JT165" s="211">
        <v>0.138622139828946</v>
      </c>
      <c r="JU165" s="211">
        <v>0.13760758881259644</v>
      </c>
      <c r="JV165" s="211">
        <v>0.13660046311637281</v>
      </c>
      <c r="JW165" s="211">
        <v>0.13560070839566554</v>
      </c>
      <c r="JX165" s="211">
        <v>0.13460827070360348</v>
      </c>
      <c r="JY165" s="211">
        <v>0.13362309648814327</v>
      </c>
      <c r="JZ165" s="211">
        <v>0.13264513258917948</v>
      </c>
      <c r="KA165" s="211">
        <v>0.13167432623567613</v>
      </c>
      <c r="KB165" s="211">
        <v>0.13071062504281911</v>
      </c>
      <c r="KC165" s="211">
        <v>0.12975397700918959</v>
      </c>
      <c r="KD165" s="211">
        <v>0.1288043305139579</v>
      </c>
      <c r="KE165" s="211">
        <v>0.12786163431409833</v>
      </c>
      <c r="KF165" s="211">
        <v>0.12692583754162348</v>
      </c>
      <c r="KG165" s="211">
        <v>0.12599688970084008</v>
      </c>
      <c r="KH165" s="211">
        <v>0.12507474066562385</v>
      </c>
      <c r="KI165" s="211">
        <v>0.12415934067671479</v>
      </c>
      <c r="KJ165" s="211">
        <v>0.12325064033903223</v>
      </c>
      <c r="KK165" s="211">
        <v>0.12234859061900913</v>
      </c>
      <c r="KL165" s="211">
        <v>0.1214531428419468</v>
      </c>
      <c r="KM165" s="211">
        <v>0.12056424868938796</v>
      </c>
      <c r="KN165" s="211">
        <v>0.11968186019650962</v>
      </c>
      <c r="KO165" s="211">
        <v>0.11880592974953479</v>
      </c>
      <c r="KP165" s="211">
        <v>0.11793641008316345</v>
      </c>
      <c r="KQ165" s="211">
        <v>0.11707325427802197</v>
      </c>
      <c r="KR165" s="211">
        <v>0.11621641575813127</v>
      </c>
      <c r="KS165" s="211">
        <v>0.11536584828839369</v>
      </c>
      <c r="KT165" s="211">
        <v>0.11452150597209811</v>
      </c>
      <c r="KU165" s="211">
        <v>0.11368334324844341</v>
      </c>
      <c r="KV165" s="211">
        <v>0.11285131489007987</v>
      </c>
      <c r="KW165" s="211">
        <v>0.11202537600066872</v>
      </c>
      <c r="KX165" s="211">
        <v>0.11120548201245974</v>
      </c>
      <c r="KY165" s="211">
        <v>0.11039158868388607</v>
      </c>
      <c r="KZ165" s="211">
        <v>0.10958365209717723</v>
      </c>
      <c r="LA165" s="211">
        <v>0.108781628655989</v>
      </c>
      <c r="LB165" s="211">
        <v>0.10798547508305122</v>
      </c>
      <c r="LC165" s="211">
        <v>0.10719514841783248</v>
      </c>
      <c r="LD165" s="211">
        <v>0.10641060601422182</v>
      </c>
      <c r="LE165" s="211">
        <v>0.10563180553822774</v>
      </c>
      <c r="LF165" s="211">
        <v>0.10485870496569373</v>
      </c>
      <c r="LG165" s="211">
        <v>0.10409126258003069</v>
      </c>
      <c r="LH165" s="211">
        <v>0.10332943696996587</v>
      </c>
      <c r="LI165" s="211">
        <v>0.10257318702730833</v>
      </c>
      <c r="LJ165" s="211">
        <v>0.10182247194473074</v>
      </c>
      <c r="LK165" s="211">
        <v>0.10107725121356745</v>
      </c>
      <c r="LL165" s="211">
        <v>0.1003374846216285</v>
      </c>
      <c r="LM165" s="211">
        <v>9.9603132251029944E-2</v>
      </c>
      <c r="LN165" s="211">
        <v>9.8874154476039755E-2</v>
      </c>
      <c r="LO165" s="211">
        <v>9.8150511960939713E-2</v>
      </c>
      <c r="LP165" s="211">
        <v>9.7432165657902747E-2</v>
      </c>
      <c r="LQ165" s="211">
        <v>9.6719076804885895E-2</v>
      </c>
      <c r="LR165" s="211">
        <v>9.6011206923538858E-2</v>
      </c>
      <c r="LS165" s="211">
        <v>9.5308517817127555E-2</v>
      </c>
      <c r="LT165" s="211">
        <v>9.4610971568473104E-2</v>
      </c>
      <c r="LU165" s="211">
        <v>9.3918530537905706E-2</v>
      </c>
      <c r="LV165" s="211">
        <v>9.3231157361233719E-2</v>
      </c>
      <c r="LW165" s="211">
        <v>9.2548814947727473E-2</v>
      </c>
      <c r="LX165" s="211">
        <v>9.1871466478117753E-2</v>
      </c>
      <c r="LY165" s="211">
        <v>9.1199075402609062E-2</v>
      </c>
      <c r="LZ165" s="211">
        <v>9.0531605438907523E-2</v>
      </c>
      <c r="MA165" s="211">
        <v>8.98690205702629E-2</v>
      </c>
      <c r="MB165" s="211">
        <v>8.9211285043525212E-2</v>
      </c>
      <c r="MC165" s="211">
        <v>8.8558363367215467E-2</v>
      </c>
      <c r="MD165" s="211">
        <v>8.7910220309610598E-2</v>
      </c>
      <c r="ME165" s="211">
        <v>8.7266820896842304E-2</v>
      </c>
      <c r="MF165" s="211">
        <v>8.6628130411009849E-2</v>
      </c>
      <c r="MG165" s="211">
        <v>8.5994114388306675E-2</v>
      </c>
      <c r="MH165" s="211">
        <v>8.5364738617160776E-2</v>
      </c>
      <c r="MI165" s="211">
        <v>8.4739969136388621E-2</v>
      </c>
      <c r="MJ165" s="211">
        <v>8.4119772233362602E-2</v>
      </c>
      <c r="MK165" s="211">
        <v>8.3504114442191857E-2</v>
      </c>
      <c r="ML165" s="211">
        <v>8.2892962541916526E-2</v>
      </c>
      <c r="MM165" s="211">
        <v>8.228628355471504E-2</v>
      </c>
      <c r="MN165" s="211">
        <v>8.1684044744124773E-2</v>
      </c>
      <c r="MO165" s="211">
        <v>8.1086213613275421E-2</v>
      </c>
      <c r="MP165" s="211">
        <v>8.0492757903135606E-2</v>
      </c>
      <c r="MQ165" s="211">
        <v>7.9903645590772163E-2</v>
      </c>
      <c r="MR165" s="211">
        <v>7.9318844887621948E-2</v>
      </c>
      <c r="MS165" s="211">
        <v>7.8738324237776908E-2</v>
      </c>
      <c r="MT165" s="211">
        <v>7.8162052316281039E-2</v>
      </c>
      <c r="MU165" s="211">
        <v>7.7589998027440141E-2</v>
      </c>
      <c r="MV165" s="211">
        <v>7.7022130503144007E-2</v>
      </c>
      <c r="MW165" s="211">
        <v>7.6458419101200562E-2</v>
      </c>
      <c r="MX165" s="211">
        <v>7.589883340368267E-2</v>
      </c>
      <c r="MY165" s="211">
        <v>7.5343343215286573E-2</v>
      </c>
      <c r="MZ165" s="211">
        <v>7.4791918561702628E-2</v>
      </c>
      <c r="NA165" s="211">
        <v>7.4244529687997871E-2</v>
      </c>
      <c r="NB165" s="211">
        <v>7.3701147057010502E-2</v>
      </c>
      <c r="NC165" s="211">
        <v>7.3161741347755938E-2</v>
      </c>
      <c r="ND165" s="211">
        <v>7.2626283453844767E-2</v>
      </c>
      <c r="NE165" s="211">
        <v>7.2094744481912068E-2</v>
      </c>
      <c r="NF165" s="211">
        <v>7.1567095750058388E-2</v>
      </c>
      <c r="NG165" s="211">
        <v>7.1043308786302078E-2</v>
      </c>
      <c r="NH165" s="211">
        <v>0</v>
      </c>
      <c r="NI165" s="211">
        <v>0</v>
      </c>
      <c r="NJ165" s="211">
        <v>0</v>
      </c>
      <c r="NK165" s="211">
        <v>0</v>
      </c>
      <c r="NL165" s="211">
        <v>0</v>
      </c>
      <c r="NM165" s="211">
        <v>0</v>
      </c>
      <c r="NN165" s="211">
        <v>0</v>
      </c>
      <c r="NO165" s="211">
        <v>0</v>
      </c>
      <c r="NP165" s="211">
        <v>0</v>
      </c>
      <c r="NQ165" s="211">
        <v>0</v>
      </c>
      <c r="NR165" s="211">
        <v>0</v>
      </c>
      <c r="NS165" s="211">
        <v>0</v>
      </c>
      <c r="NT165" s="211">
        <v>0</v>
      </c>
      <c r="NU165" s="211">
        <v>0</v>
      </c>
      <c r="NV165" s="211">
        <v>0</v>
      </c>
      <c r="NW165" s="211">
        <v>0</v>
      </c>
      <c r="NX165" s="211">
        <v>0</v>
      </c>
      <c r="NY165" s="211">
        <v>0</v>
      </c>
      <c r="NZ165" s="211">
        <v>0</v>
      </c>
      <c r="OA165" s="211">
        <v>0</v>
      </c>
      <c r="OB165" s="211">
        <v>0</v>
      </c>
      <c r="OC165" s="211">
        <v>0</v>
      </c>
      <c r="OD165" s="211">
        <v>0</v>
      </c>
      <c r="OE165" s="211">
        <v>0</v>
      </c>
      <c r="OF165" s="211">
        <v>0</v>
      </c>
      <c r="OG165" s="211">
        <v>0</v>
      </c>
      <c r="OH165" s="211">
        <v>0</v>
      </c>
      <c r="OI165" s="211">
        <v>0</v>
      </c>
      <c r="OJ165" s="211">
        <v>0</v>
      </c>
      <c r="OK165" s="211">
        <v>0</v>
      </c>
      <c r="OL165" s="211">
        <v>0</v>
      </c>
      <c r="OM165" s="211">
        <v>0</v>
      </c>
      <c r="ON165" s="211">
        <v>0</v>
      </c>
      <c r="OO165" s="211">
        <v>0</v>
      </c>
      <c r="OP165" s="211">
        <v>0</v>
      </c>
      <c r="OQ165" s="211">
        <v>0</v>
      </c>
      <c r="OR165" s="211">
        <v>0</v>
      </c>
      <c r="OS165" s="211">
        <v>0</v>
      </c>
      <c r="OT165" s="211">
        <v>0</v>
      </c>
      <c r="OU165" s="211">
        <v>0</v>
      </c>
      <c r="OV165" s="211">
        <v>0</v>
      </c>
      <c r="OW165" s="211">
        <v>0</v>
      </c>
      <c r="OX165" s="211">
        <v>0</v>
      </c>
      <c r="OY165" s="211">
        <v>0</v>
      </c>
      <c r="OZ165" s="211">
        <v>0</v>
      </c>
      <c r="PA165" s="211">
        <v>0</v>
      </c>
      <c r="PB165" s="211">
        <v>0</v>
      </c>
      <c r="PC165" s="211">
        <v>0</v>
      </c>
      <c r="PD165" s="211">
        <v>0</v>
      </c>
      <c r="PE165" s="211">
        <v>0</v>
      </c>
      <c r="PF165" s="211">
        <v>0</v>
      </c>
      <c r="PG165" s="211">
        <v>0</v>
      </c>
      <c r="PH165" s="211">
        <v>0</v>
      </c>
      <c r="PI165" s="211">
        <v>0</v>
      </c>
      <c r="PJ165" s="211">
        <v>0</v>
      </c>
      <c r="PK165" s="211">
        <v>0</v>
      </c>
      <c r="PL165" s="211">
        <v>0</v>
      </c>
      <c r="PM165" s="211">
        <v>0</v>
      </c>
      <c r="PN165" s="211">
        <v>0</v>
      </c>
      <c r="PO165" s="211">
        <v>0</v>
      </c>
      <c r="PP165" s="196"/>
      <c r="PQ165" s="196"/>
      <c r="PR165" s="45">
        <v>0</v>
      </c>
      <c r="PS165" s="45">
        <v>11.444174738036056</v>
      </c>
      <c r="PT165" s="45">
        <v>10.478567603921835</v>
      </c>
      <c r="PU165" s="45">
        <v>9.5944339843943247</v>
      </c>
      <c r="PV165" s="45">
        <v>8.7848995168431081</v>
      </c>
      <c r="PW165" s="45">
        <v>8.0436698659407284</v>
      </c>
      <c r="PX165" s="45">
        <v>7.3649817835928291</v>
      </c>
      <c r="PY165" s="45">
        <v>6.7435582982259001</v>
      </c>
      <c r="PZ165" s="45">
        <v>6.1745676849980242</v>
      </c>
      <c r="QA165" s="45">
        <v>5.6535858979156277</v>
      </c>
      <c r="QB165" s="45">
        <v>5.1765621717564327</v>
      </c>
      <c r="QC165" s="45">
        <v>4.7397875263448563</v>
      </c>
      <c r="QD165" s="45">
        <v>4.339865928292638</v>
      </c>
      <c r="QE165" s="45">
        <v>3.9736878859799281</v>
      </c>
      <c r="QF165" s="45">
        <v>3.6384062724711184</v>
      </c>
      <c r="QG165" s="45">
        <v>3.3314141883824968</v>
      </c>
      <c r="QH165" s="45">
        <v>3.0503246925798901</v>
      </c>
      <c r="QI165" s="45">
        <v>2.7929522431073659</v>
      </c>
      <c r="QJ165" s="45">
        <v>2.5572957040455018</v>
      </c>
      <c r="QK165" s="45">
        <v>2.3415227861732464</v>
      </c>
      <c r="QL165" s="45">
        <v>2.1439558004555934</v>
      </c>
      <c r="QM165" s="45">
        <v>1.9630586135868122</v>
      </c>
      <c r="QN165" s="45">
        <v>1.797424704165302</v>
      </c>
      <c r="QO165" s="45">
        <v>1.645766226633788</v>
      </c>
      <c r="QP165" s="45">
        <v>1.5069039979542433</v>
      </c>
      <c r="QQ165" s="45">
        <v>1.3797583291613906</v>
      </c>
      <c r="QR165" s="45">
        <v>1.2633406305077961</v>
      </c>
      <c r="QS165" s="45">
        <v>1.1567457249284328</v>
      </c>
      <c r="QT165" s="45">
        <v>1.0591448100599568</v>
      </c>
      <c r="QU165" s="45">
        <v>0.96977901409261402</v>
      </c>
      <c r="QV165" s="45">
        <v>0.88795349534989809</v>
      </c>
      <c r="QW165" s="45">
        <v>0</v>
      </c>
      <c r="QX165" s="45">
        <v>0</v>
      </c>
      <c r="QY165" s="45">
        <v>0</v>
      </c>
      <c r="QZ165" s="45">
        <v>0</v>
      </c>
      <c r="RA165" s="45">
        <v>0</v>
      </c>
      <c r="RB165" s="79"/>
    </row>
    <row r="166" spans="2:470">
      <c r="B166" s="72"/>
      <c r="F166" s="195" t="s">
        <v>239</v>
      </c>
      <c r="G166" s="31" t="s">
        <v>25</v>
      </c>
      <c r="K166" s="45">
        <v>0</v>
      </c>
      <c r="L166" s="45">
        <v>-1322.7998750613949</v>
      </c>
      <c r="M166" s="45">
        <v>-870.27229317944841</v>
      </c>
      <c r="N166" s="45">
        <v>-884.90843208489559</v>
      </c>
      <c r="O166" s="45">
        <v>-868.00605675886277</v>
      </c>
      <c r="P166" s="45">
        <v>-828.38676235287244</v>
      </c>
      <c r="Q166" s="45">
        <v>-888.3700241711872</v>
      </c>
      <c r="R166" s="45">
        <v>-838.88820895399795</v>
      </c>
      <c r="S166" s="45">
        <v>-1018.7848746917092</v>
      </c>
      <c r="T166" s="45">
        <v>-1390.4543565938425</v>
      </c>
      <c r="U166" s="45">
        <v>7108.9003599096204</v>
      </c>
      <c r="V166" s="45">
        <v>-981.60797072992864</v>
      </c>
      <c r="W166" s="45">
        <v>-959.56202945388804</v>
      </c>
      <c r="X166" s="45">
        <v>-863.19699784591626</v>
      </c>
      <c r="Y166" s="45">
        <v>-1215.9994679037889</v>
      </c>
      <c r="Z166" s="45">
        <v>6976.3721307808992</v>
      </c>
      <c r="AA166" s="45">
        <v>-15239.285538503456</v>
      </c>
      <c r="AB166" s="45">
        <v>-22518.330640122502</v>
      </c>
      <c r="AC166" s="45">
        <v>-34473.267638048252</v>
      </c>
      <c r="AD166" s="45">
        <v>1100.9881197482775</v>
      </c>
      <c r="AE166" s="45">
        <v>-8442.1095102848394</v>
      </c>
      <c r="AF166" s="45">
        <v>-8478.644145270835</v>
      </c>
      <c r="AG166" s="45">
        <v>-9003.0756720964728</v>
      </c>
      <c r="AH166" s="45">
        <v>-12426.710717585902</v>
      </c>
      <c r="AI166" s="45">
        <v>-19790.695219184719</v>
      </c>
      <c r="AJ166" s="45">
        <v>30573.125181099462</v>
      </c>
      <c r="AK166" s="45">
        <v>-22217.443995074747</v>
      </c>
      <c r="AL166" s="45">
        <v>-22221.458733581916</v>
      </c>
      <c r="AM166" s="45">
        <v>-19643.112402739363</v>
      </c>
      <c r="AN166" s="45">
        <v>-14641.836053492478</v>
      </c>
      <c r="AO166" s="45">
        <v>-34560.881650096053</v>
      </c>
      <c r="AP166" s="45">
        <v>-39474.903680669115</v>
      </c>
      <c r="AQ166" s="45">
        <v>46779.130276343451</v>
      </c>
      <c r="AR166" s="45">
        <v>-35289.198083411175</v>
      </c>
      <c r="AS166" s="45">
        <v>-34086.309318914602</v>
      </c>
      <c r="AT166" s="45">
        <v>-34975.046452459705</v>
      </c>
      <c r="AU166" s="45">
        <v>-35735.639946628973</v>
      </c>
      <c r="AV166" s="45">
        <v>-33283.155002919622</v>
      </c>
      <c r="AW166" s="45">
        <v>-36586.61359188729</v>
      </c>
      <c r="AX166" s="45">
        <v>-59215.506906172115</v>
      </c>
      <c r="AY166" s="45">
        <v>-68555.754501096075</v>
      </c>
      <c r="AZ166" s="45">
        <v>33035.796923288428</v>
      </c>
      <c r="BA166" s="45">
        <v>-73130.242517720282</v>
      </c>
      <c r="BB166" s="45">
        <v>-56320.61064207647</v>
      </c>
      <c r="BC166" s="45">
        <v>-1518.9045854413521</v>
      </c>
      <c r="BD166" s="45">
        <v>12812.137010388406</v>
      </c>
      <c r="BE166" s="45">
        <v>12822.11143595722</v>
      </c>
      <c r="BF166" s="45">
        <v>11171.661213198617</v>
      </c>
      <c r="BG166" s="45">
        <v>10813.390255944985</v>
      </c>
      <c r="BH166" s="45">
        <v>9872.9417040333556</v>
      </c>
      <c r="BI166" s="45">
        <v>9047.6275893222246</v>
      </c>
      <c r="BJ166" s="45">
        <v>9287.5900307214997</v>
      </c>
      <c r="BK166" s="45">
        <v>8905.7409539442306</v>
      </c>
      <c r="BL166" s="45">
        <v>6282.4249469100196</v>
      </c>
      <c r="BM166" s="45">
        <v>8436.3128052972534</v>
      </c>
      <c r="BN166" s="45">
        <v>6845.0299275694888</v>
      </c>
      <c r="BO166" s="45">
        <v>7251.6625851830368</v>
      </c>
      <c r="BP166" s="45">
        <v>6499.2508156497952</v>
      </c>
      <c r="BQ166" s="45">
        <v>7094.4931011858307</v>
      </c>
      <c r="BR166" s="45">
        <v>6674.08795586825</v>
      </c>
      <c r="BS166" s="45">
        <v>6357.5920536987142</v>
      </c>
      <c r="BT166" s="45">
        <v>6939.6914003270531</v>
      </c>
      <c r="BU166" s="45">
        <v>6267.3089084135408</v>
      </c>
      <c r="BV166" s="45">
        <v>6841.2457979172577</v>
      </c>
      <c r="BW166" s="45">
        <v>6435.8939627451946</v>
      </c>
      <c r="BX166" s="45">
        <v>5538.9605424453439</v>
      </c>
      <c r="BY166" s="45">
        <v>7467.3553942228691</v>
      </c>
      <c r="BZ166" s="45">
        <v>6041.2948755756497</v>
      </c>
      <c r="CA166" s="45">
        <v>6594.5342387747314</v>
      </c>
      <c r="CB166" s="45">
        <v>5953.1881331836366</v>
      </c>
      <c r="CC166" s="45">
        <v>6498.3590079115502</v>
      </c>
      <c r="CD166" s="45">
        <v>6113.3236170963573</v>
      </c>
      <c r="CE166" s="45">
        <v>5823.4314451392265</v>
      </c>
      <c r="CF166" s="45">
        <v>6356.8743678416104</v>
      </c>
      <c r="CG166" s="45">
        <v>5736.2711205829746</v>
      </c>
      <c r="CH166" s="45">
        <v>6261.6349246768777</v>
      </c>
      <c r="CI166" s="45">
        <v>5890.583250809661</v>
      </c>
      <c r="CJ166" s="45">
        <v>5069.6041820404826</v>
      </c>
      <c r="CK166" s="45">
        <v>6834.791290117435</v>
      </c>
      <c r="CL166" s="45">
        <v>5529.4075706350795</v>
      </c>
      <c r="CM166" s="45">
        <v>6035.8255091580495</v>
      </c>
      <c r="CN166" s="45">
        <v>5448.7662348883332</v>
      </c>
      <c r="CO166" s="45">
        <v>5947.798532456658</v>
      </c>
      <c r="CP166" s="45">
        <v>5595.3441610598929</v>
      </c>
      <c r="CQ166" s="45">
        <v>5330.0040112276438</v>
      </c>
      <c r="CR166" s="45">
        <v>5817.821962683719</v>
      </c>
      <c r="CS166" s="45">
        <v>5257.1362693647579</v>
      </c>
      <c r="CT166" s="45">
        <v>5738.4926891573705</v>
      </c>
      <c r="CU166" s="45">
        <v>5398.533996701155</v>
      </c>
      <c r="CV166" s="45">
        <v>4905.6800625676397</v>
      </c>
      <c r="CW166" s="45">
        <v>5927.279001832936</v>
      </c>
      <c r="CX166" s="45">
        <v>5067.5514592363807</v>
      </c>
      <c r="CY166" s="45">
        <v>5531.5490241744501</v>
      </c>
      <c r="CZ166" s="45">
        <v>4993.64587108469</v>
      </c>
      <c r="DA166" s="45">
        <v>5450.8764572927867</v>
      </c>
      <c r="DB166" s="45">
        <v>5127.9566709414075</v>
      </c>
      <c r="DC166" s="45">
        <v>4884.8035272845982</v>
      </c>
      <c r="DD166" s="45">
        <v>5332.5572224572543</v>
      </c>
      <c r="DE166" s="45">
        <v>4806.5108095809128</v>
      </c>
      <c r="DF166" s="45">
        <v>5246.7881507360953</v>
      </c>
      <c r="DG166" s="45">
        <v>4935.8247636396627</v>
      </c>
      <c r="DH166" s="45">
        <v>4247.8623092327161</v>
      </c>
      <c r="DI166" s="45">
        <v>5727.1588175847064</v>
      </c>
      <c r="DJ166" s="45">
        <v>4633.1766229583345</v>
      </c>
      <c r="DK166" s="45">
        <v>5057.5765183236608</v>
      </c>
      <c r="DL166" s="45">
        <v>4565.6059932203207</v>
      </c>
      <c r="DM166" s="45">
        <v>4983.8164055323805</v>
      </c>
      <c r="DN166" s="45">
        <v>4688.4386647875599</v>
      </c>
      <c r="DO166" s="45">
        <v>4466.0932784626957</v>
      </c>
      <c r="DP166" s="45">
        <v>4874.7397699999574</v>
      </c>
      <c r="DQ166" s="45">
        <v>4407.4283991856964</v>
      </c>
      <c r="DR166" s="45">
        <v>4810.983160778509</v>
      </c>
      <c r="DS166" s="45">
        <v>4525.9720339139349</v>
      </c>
      <c r="DT166" s="45">
        <v>3895.2586773853382</v>
      </c>
      <c r="DU166" s="45">
        <v>-3082.4831647290548</v>
      </c>
      <c r="DV166" s="45">
        <v>-4024.5392234428796</v>
      </c>
      <c r="DW166" s="45">
        <v>-3575.4160800167074</v>
      </c>
      <c r="DX166" s="45">
        <v>-3966.561333211388</v>
      </c>
      <c r="DY166" s="45">
        <v>-1905.562889199289</v>
      </c>
      <c r="DZ166" s="45">
        <v>-2129.1373983502172</v>
      </c>
      <c r="EA166" s="45">
        <v>-2286.1504144350829</v>
      </c>
      <c r="EB166" s="45">
        <v>-1864.6654378797864</v>
      </c>
      <c r="EC166" s="45">
        <v>-2257.1069983630732</v>
      </c>
      <c r="ED166" s="45">
        <v>-14323.160448508708</v>
      </c>
      <c r="EE166" s="45">
        <v>-14447.665385577249</v>
      </c>
      <c r="EF166" s="45">
        <v>-14888.890459593265</v>
      </c>
      <c r="EG166" s="45">
        <v>-13515.202181167513</v>
      </c>
      <c r="EH166" s="45">
        <v>-14298.615353396681</v>
      </c>
      <c r="EI166" s="45">
        <v>4235.255191339731</v>
      </c>
      <c r="EJ166" s="45">
        <v>3823.169213875583</v>
      </c>
      <c r="EK166" s="45">
        <v>4173.4878805573298</v>
      </c>
      <c r="EL166" s="45">
        <v>3926.0506424265941</v>
      </c>
      <c r="EM166" s="45">
        <v>3739.8387758098625</v>
      </c>
      <c r="EN166" s="45">
        <v>4082.4222900758537</v>
      </c>
      <c r="EO166" s="45">
        <v>3686.7323838865877</v>
      </c>
      <c r="EP166" s="45">
        <v>4024.5122763434829</v>
      </c>
      <c r="EQ166" s="45">
        <v>3785.9348688357431</v>
      </c>
      <c r="ER166" s="45">
        <v>3440.2085111402903</v>
      </c>
      <c r="ES166" s="45">
        <v>4157.0781000789302</v>
      </c>
      <c r="ET166" s="45">
        <v>3553.7800647568156</v>
      </c>
      <c r="EU166" s="45">
        <v>3879.3788126712352</v>
      </c>
      <c r="EV166" s="45">
        <v>3501.951443388029</v>
      </c>
      <c r="EW166" s="45">
        <v>3822.8016323268489</v>
      </c>
      <c r="EX166" s="45">
        <v>3596.1818483053335</v>
      </c>
      <c r="EY166" s="45">
        <v>3425.6223217777952</v>
      </c>
      <c r="EZ166" s="45">
        <v>3739.5709772396053</v>
      </c>
      <c r="FA166" s="45">
        <v>3374.3391994249214</v>
      </c>
      <c r="FB166" s="45">
        <v>3683.5316070847985</v>
      </c>
      <c r="FC166" s="45">
        <v>3465.1426652130854</v>
      </c>
      <c r="FD166" s="45">
        <v>2982.0903606563779</v>
      </c>
      <c r="FE166" s="45">
        <v>3149.7564418912552</v>
      </c>
      <c r="FF166" s="45">
        <v>2387.8246448897135</v>
      </c>
      <c r="FG166" s="45">
        <v>2692.1753346236551</v>
      </c>
      <c r="FH166" s="45">
        <v>2352.9651602390077</v>
      </c>
      <c r="FI166" s="45">
        <v>2652.8748528623992</v>
      </c>
      <c r="FJ166" s="45">
        <v>2451.6082192396011</v>
      </c>
      <c r="FK166" s="45">
        <v>1647.5544671924706</v>
      </c>
      <c r="FL166" s="45">
        <v>1945.4960758984219</v>
      </c>
      <c r="FM166" s="45">
        <v>1626.3492101267177</v>
      </c>
      <c r="FN166" s="45">
        <v>1920.3285201380381</v>
      </c>
      <c r="FO166" s="45">
        <v>2540.3529878877853</v>
      </c>
      <c r="FP166" s="45">
        <v>2102.368265693327</v>
      </c>
      <c r="FQ166" s="45">
        <v>3058.7568977044166</v>
      </c>
      <c r="FR166" s="45">
        <v>2359.4434637496302</v>
      </c>
      <c r="FS166" s="45">
        <v>3253.7817016074268</v>
      </c>
      <c r="FT166" s="45">
        <v>2937.2503724425087</v>
      </c>
      <c r="FU166" s="45">
        <v>3206.328281092829</v>
      </c>
      <c r="FV166" s="45">
        <v>3016.2789625758628</v>
      </c>
      <c r="FW166" s="45">
        <v>2873.2295701834792</v>
      </c>
      <c r="FX166" s="45">
        <v>3136.7312704280766</v>
      </c>
      <c r="FY166" s="45">
        <v>2827.1629857579856</v>
      </c>
      <c r="FZ166" s="45">
        <v>3086.263145100103</v>
      </c>
      <c r="GA166" s="45">
        <v>2903.2511327110215</v>
      </c>
      <c r="GB166" s="45">
        <v>2498.4944844454158</v>
      </c>
      <c r="GC166" s="45">
        <v>3369.0388105949532</v>
      </c>
      <c r="GD166" s="45">
        <v>2725.2087790579803</v>
      </c>
      <c r="GE166" s="45">
        <v>2974.9651717567731</v>
      </c>
      <c r="GF166" s="45">
        <v>2685.464109611095</v>
      </c>
      <c r="GG166" s="45">
        <v>2931.5780344937189</v>
      </c>
      <c r="GH166" s="45">
        <v>2757.738679149013</v>
      </c>
      <c r="GI166" s="45">
        <v>2626.9312830096756</v>
      </c>
      <c r="GJ166" s="45">
        <v>2867.4165643129586</v>
      </c>
      <c r="GK166" s="45">
        <v>2592.431799184073</v>
      </c>
      <c r="GL166" s="45">
        <v>2829.9213007218555</v>
      </c>
      <c r="GM166" s="45">
        <v>2662.1828262087211</v>
      </c>
      <c r="GN166" s="45">
        <v>2419.089095078808</v>
      </c>
      <c r="GO166" s="45">
        <v>2923.1142879223466</v>
      </c>
      <c r="GP166" s="45">
        <v>2498.9425561368371</v>
      </c>
      <c r="GQ166" s="45">
        <v>2727.8676226382104</v>
      </c>
      <c r="GR166" s="45">
        <v>2462.4977719340122</v>
      </c>
      <c r="GS166" s="45">
        <v>2688.0841763974086</v>
      </c>
      <c r="GT166" s="45">
        <v>2528.752841283324</v>
      </c>
      <c r="GU166" s="45">
        <v>2408.8247570628987</v>
      </c>
      <c r="GV166" s="45">
        <v>2629.6472760110059</v>
      </c>
      <c r="GW166" s="45">
        <v>2371.4871386594468</v>
      </c>
      <c r="GX166" s="45">
        <v>2588.793014302817</v>
      </c>
      <c r="GY166" s="45">
        <v>2435.3049221690203</v>
      </c>
      <c r="GZ166" s="45">
        <v>2095.8114637523204</v>
      </c>
      <c r="HA166" s="45">
        <v>-1670.3958272915556</v>
      </c>
      <c r="HB166" s="45">
        <v>-2177.646223992404</v>
      </c>
      <c r="HC166" s="45">
        <v>-1935.7390641712755</v>
      </c>
      <c r="HD166" s="45">
        <v>-2146.2737346861463</v>
      </c>
      <c r="HE166" s="45">
        <v>-1034.6925169033107</v>
      </c>
      <c r="HF166" s="45">
        <v>-1155.047563543201</v>
      </c>
      <c r="HG166" s="45">
        <v>-1239.4937804472106</v>
      </c>
      <c r="HH166" s="45">
        <v>-1012.6819904116841</v>
      </c>
      <c r="HI166" s="45">
        <v>-1220.8747048505113</v>
      </c>
      <c r="HJ166" s="45">
        <v>-7731.1724198019565</v>
      </c>
      <c r="HK166" s="45">
        <v>-7798.2116999329664</v>
      </c>
      <c r="HL166" s="45">
        <v>-8035.8895083617399</v>
      </c>
      <c r="HM166" s="45">
        <v>-7295.4206998980044</v>
      </c>
      <c r="HN166" s="45">
        <v>-7717.6155450156575</v>
      </c>
      <c r="HO166" s="45">
        <v>2281.9172769951169</v>
      </c>
      <c r="HP166" s="45">
        <v>2059.8199978242437</v>
      </c>
      <c r="HQ166" s="45">
        <v>2248.6376073506294</v>
      </c>
      <c r="HR166" s="45">
        <v>2115.2648637238449</v>
      </c>
      <c r="HS166" s="45">
        <v>2014.923815324064</v>
      </c>
      <c r="HT166" s="45">
        <v>2199.6792675811862</v>
      </c>
      <c r="HU166" s="45">
        <v>1984.7686629697632</v>
      </c>
      <c r="HV166" s="45">
        <v>2166.7263974312905</v>
      </c>
      <c r="HW166" s="45">
        <v>2038.1973342040578</v>
      </c>
      <c r="HX166" s="45">
        <v>1753.9975630880663</v>
      </c>
      <c r="HY166" s="45">
        <v>2365.3477103048854</v>
      </c>
      <c r="HZ166" s="45">
        <v>1913.1931947227995</v>
      </c>
      <c r="IA166" s="45">
        <v>2088.5891014568811</v>
      </c>
      <c r="IB166" s="45">
        <v>1885.291027484599</v>
      </c>
      <c r="IC166" s="45">
        <v>2058.1289458586498</v>
      </c>
      <c r="ID166" s="45">
        <v>1936.0418259870917</v>
      </c>
      <c r="IE166" s="45">
        <v>1844.1989077239855</v>
      </c>
      <c r="IF166" s="45">
        <v>2013.152148502719</v>
      </c>
      <c r="IG166" s="45">
        <v>1818.9972115578712</v>
      </c>
      <c r="IH166" s="45">
        <v>1985.7137577777123</v>
      </c>
      <c r="II166" s="45">
        <v>1867.9546396834198</v>
      </c>
      <c r="IJ166" s="45">
        <v>1697.349743563979</v>
      </c>
      <c r="IK166" s="45">
        <v>2051.1685912610719</v>
      </c>
      <c r="IL166" s="45">
        <v>1753.399855258237</v>
      </c>
      <c r="IM166" s="45">
        <v>1914.104207169072</v>
      </c>
      <c r="IN166" s="45">
        <v>1727.8281272530371</v>
      </c>
      <c r="IO166" s="45">
        <v>1886.1887536502691</v>
      </c>
      <c r="IP166" s="45">
        <v>1774.3317836719734</v>
      </c>
      <c r="IQ166" s="45">
        <v>1690.1680953026548</v>
      </c>
      <c r="IR166" s="45">
        <v>1845.1846283471459</v>
      </c>
      <c r="IS166" s="45">
        <v>1663.9672450882133</v>
      </c>
      <c r="IT166" s="45">
        <v>1816.5148521636947</v>
      </c>
      <c r="IU166" s="45">
        <v>1708.7601524638408</v>
      </c>
      <c r="IV166" s="45">
        <v>1470.4960569944021</v>
      </c>
      <c r="IW166" s="45">
        <v>1983.0326761117822</v>
      </c>
      <c r="IX166" s="45">
        <v>1603.96063729716</v>
      </c>
      <c r="IY166" s="45">
        <v>1751.0070156349591</v>
      </c>
      <c r="IZ166" s="45">
        <v>1580.5683431635614</v>
      </c>
      <c r="JA166" s="45">
        <v>1725.4701850000436</v>
      </c>
      <c r="JB166" s="45">
        <v>1623.116206773954</v>
      </c>
      <c r="JC166" s="45">
        <v>1546.1180101909547</v>
      </c>
      <c r="JD166" s="45">
        <v>1687.8203177871226</v>
      </c>
      <c r="JE166" s="45">
        <v>1524.1639261194118</v>
      </c>
      <c r="JF166" s="45">
        <v>1663.879422333293</v>
      </c>
      <c r="JG166" s="45">
        <v>1565.1903367880773</v>
      </c>
      <c r="JH166" s="45">
        <v>1346.9565216183721</v>
      </c>
      <c r="JI166" s="45">
        <v>1816.3805421316115</v>
      </c>
      <c r="JJ166" s="45">
        <v>1469.1989577921238</v>
      </c>
      <c r="JK166" s="45">
        <v>1603.8759816392042</v>
      </c>
      <c r="JL166" s="45">
        <v>1447.7720390995528</v>
      </c>
      <c r="JM166" s="45">
        <v>1580.4849221306979</v>
      </c>
      <c r="JN166" s="45">
        <v>1486.7421847727519</v>
      </c>
      <c r="JO166" s="45">
        <v>1416.2161566657821</v>
      </c>
      <c r="JP166" s="45">
        <v>1546.0744158857995</v>
      </c>
      <c r="JQ166" s="45">
        <v>1395.0137683382786</v>
      </c>
      <c r="JR166" s="45">
        <v>1522.9046103103924</v>
      </c>
      <c r="JS166" s="45">
        <v>1432.5666437210987</v>
      </c>
      <c r="JT166" s="45">
        <v>1232.8140239757458</v>
      </c>
      <c r="JU166" s="45">
        <v>1301.6918039426432</v>
      </c>
      <c r="JV166" s="45">
        <v>986.52400094662778</v>
      </c>
      <c r="JW166" s="45">
        <v>1112.4155590993585</v>
      </c>
      <c r="JX166" s="45">
        <v>972.12185292196591</v>
      </c>
      <c r="JY166" s="45">
        <v>1096.1764367006554</v>
      </c>
      <c r="JZ166" s="45">
        <v>1012.9243689234931</v>
      </c>
      <c r="KA166" s="45">
        <v>680.01698965798107</v>
      </c>
      <c r="KB166" s="45">
        <v>803.25989951398662</v>
      </c>
      <c r="KC166" s="45">
        <v>671.2686788987013</v>
      </c>
      <c r="KD166" s="45">
        <v>792.87279074498394</v>
      </c>
      <c r="KE166" s="45">
        <v>1049.7677214328007</v>
      </c>
      <c r="KF166" s="45">
        <v>931.78414460347699</v>
      </c>
      <c r="KG166" s="45">
        <v>-1243.5808736583656</v>
      </c>
      <c r="KH166" s="45">
        <v>-1433.3137956386868</v>
      </c>
      <c r="KI166" s="45">
        <v>-1045.5545173267594</v>
      </c>
      <c r="KJ166" s="45">
        <v>-1159.0592206741128</v>
      </c>
      <c r="KK166" s="45">
        <v>-559.38885667242789</v>
      </c>
      <c r="KL166" s="45">
        <v>-624.27808968046759</v>
      </c>
      <c r="KM166" s="45">
        <v>-669.79376856296767</v>
      </c>
      <c r="KN166" s="45">
        <v>-547.33766239006081</v>
      </c>
      <c r="KO166" s="45">
        <v>-661.91048515188766</v>
      </c>
      <c r="KP166" s="45">
        <v>-4174.674671390916</v>
      </c>
      <c r="KQ166" s="45">
        <v>-4210.7036373561477</v>
      </c>
      <c r="KR166" s="45">
        <v>-4338.5448363890109</v>
      </c>
      <c r="KS166" s="45">
        <v>-3939.749408547686</v>
      </c>
      <c r="KT166" s="45">
        <v>-4167.0338719303136</v>
      </c>
      <c r="KU166" s="45">
        <v>1227.8912667554275</v>
      </c>
      <c r="KV166" s="45">
        <v>1108.3096192570263</v>
      </c>
      <c r="KW166" s="45">
        <v>1209.9835993176391</v>
      </c>
      <c r="KX166" s="45">
        <v>1138.1581251815996</v>
      </c>
      <c r="KY166" s="45">
        <v>1084.152716719218</v>
      </c>
      <c r="KZ166" s="45">
        <v>1183.5011282735752</v>
      </c>
      <c r="LA166" s="45">
        <v>1069.9201027215129</v>
      </c>
      <c r="LB166" s="45">
        <v>1168.0314453769104</v>
      </c>
      <c r="LC166" s="45">
        <v>1098.7265143294189</v>
      </c>
      <c r="LD166" s="45">
        <v>945.50565147584155</v>
      </c>
      <c r="LE166" s="45">
        <v>1275.1426521546873</v>
      </c>
      <c r="LF166" s="45">
        <v>1031.3362446790611</v>
      </c>
      <c r="LG166" s="45">
        <v>1125.909459480107</v>
      </c>
      <c r="LH166" s="45">
        <v>1016.2951518834001</v>
      </c>
      <c r="LI166" s="45">
        <v>1109.4891031250147</v>
      </c>
      <c r="LJ166" s="45">
        <v>1043.6577711909586</v>
      </c>
      <c r="LK166" s="45">
        <v>994.14381212497426</v>
      </c>
      <c r="LL166" s="45">
        <v>1085.3698736781062</v>
      </c>
      <c r="LM166" s="45">
        <v>978.73102303648454</v>
      </c>
      <c r="LN166" s="45">
        <v>1068.5039811543277</v>
      </c>
      <c r="LO166" s="45">
        <v>1005.0870134817653</v>
      </c>
      <c r="LP166" s="45">
        <v>864.90699335347597</v>
      </c>
      <c r="LQ166" s="45">
        <v>1166.5264295490372</v>
      </c>
      <c r="LR166" s="45">
        <v>943.43565961773368</v>
      </c>
      <c r="LS166" s="45">
        <v>1029.9711918163339</v>
      </c>
      <c r="LT166" s="45">
        <v>929.67651619941819</v>
      </c>
      <c r="LU166" s="45">
        <v>1014.9500070641312</v>
      </c>
      <c r="LV166" s="45">
        <v>954.71153072479342</v>
      </c>
      <c r="LW166" s="45">
        <v>909.41313076694894</v>
      </c>
      <c r="LX166" s="45">
        <v>992.80385755993018</v>
      </c>
      <c r="LY166" s="45">
        <v>896.49817033307988</v>
      </c>
      <c r="LZ166" s="45">
        <v>978.71941365849307</v>
      </c>
      <c r="MA166" s="45">
        <v>920.63792635767084</v>
      </c>
      <c r="MB166" s="45">
        <v>836.53003804824391</v>
      </c>
      <c r="MC166" s="45">
        <v>1011.0232960061535</v>
      </c>
      <c r="MD166" s="45">
        <v>864.16831873812168</v>
      </c>
      <c r="ME166" s="45">
        <v>943.42446890146414</v>
      </c>
      <c r="MF166" s="45">
        <v>851.56521675244949</v>
      </c>
      <c r="MG166" s="45">
        <v>929.66548868947723</v>
      </c>
      <c r="MH166" s="45">
        <v>874.49507567652768</v>
      </c>
      <c r="MI166" s="45">
        <v>834.26481674306535</v>
      </c>
      <c r="MJ166" s="45">
        <v>896.71247287817607</v>
      </c>
      <c r="MK166" s="45">
        <v>808.7845064432214</v>
      </c>
      <c r="ML166" s="45">
        <v>883.27335696709463</v>
      </c>
      <c r="MM166" s="45">
        <v>830.62509682417817</v>
      </c>
      <c r="MN166" s="45">
        <v>714.55243001522433</v>
      </c>
      <c r="MO166" s="45">
        <v>964.79394755579051</v>
      </c>
      <c r="MP166" s="45">
        <v>779.6178177305203</v>
      </c>
      <c r="MQ166" s="45">
        <v>851.42042352728959</v>
      </c>
      <c r="MR166" s="45">
        <v>768.24780722023854</v>
      </c>
      <c r="MS166" s="45">
        <v>839.00323789605977</v>
      </c>
      <c r="MT166" s="45">
        <v>788.99373587601144</v>
      </c>
      <c r="MU166" s="45">
        <v>751.50294903129213</v>
      </c>
      <c r="MV166" s="45">
        <v>820.66752901624022</v>
      </c>
      <c r="MW166" s="45">
        <v>741.24466986758682</v>
      </c>
      <c r="MX166" s="45">
        <v>809.49470168386654</v>
      </c>
      <c r="MY166" s="45">
        <v>761.25770229035595</v>
      </c>
      <c r="MZ166" s="45">
        <v>654.89215298149406</v>
      </c>
      <c r="NA166" s="45">
        <v>884.17626377808904</v>
      </c>
      <c r="NB166" s="45">
        <v>714.5136279475912</v>
      </c>
      <c r="NC166" s="45">
        <v>780.30240164534996</v>
      </c>
      <c r="ND166" s="45">
        <v>704.09310230702431</v>
      </c>
      <c r="NE166" s="45">
        <v>768.92240710683052</v>
      </c>
      <c r="NF166" s="45">
        <v>723.10307115797821</v>
      </c>
      <c r="NG166" s="45">
        <v>1580.1286410900414</v>
      </c>
      <c r="NH166" s="45">
        <v>0</v>
      </c>
      <c r="NI166" s="45">
        <v>0</v>
      </c>
      <c r="NJ166" s="45">
        <v>0</v>
      </c>
      <c r="NK166" s="45">
        <v>0</v>
      </c>
      <c r="NL166" s="45">
        <v>0</v>
      </c>
      <c r="NM166" s="45">
        <v>0</v>
      </c>
      <c r="NN166" s="45">
        <v>0</v>
      </c>
      <c r="NO166" s="45">
        <v>0</v>
      </c>
      <c r="NP166" s="45">
        <v>0</v>
      </c>
      <c r="NQ166" s="45">
        <v>0</v>
      </c>
      <c r="NR166" s="45">
        <v>0</v>
      </c>
      <c r="NS166" s="45">
        <v>0</v>
      </c>
      <c r="NT166" s="45">
        <v>0</v>
      </c>
      <c r="NU166" s="45">
        <v>0</v>
      </c>
      <c r="NV166" s="45">
        <v>0</v>
      </c>
      <c r="NW166" s="45">
        <v>0</v>
      </c>
      <c r="NX166" s="45">
        <v>0</v>
      </c>
      <c r="NY166" s="45">
        <v>0</v>
      </c>
      <c r="NZ166" s="45">
        <v>0</v>
      </c>
      <c r="OA166" s="45">
        <v>0</v>
      </c>
      <c r="OB166" s="45">
        <v>0</v>
      </c>
      <c r="OC166" s="45">
        <v>0</v>
      </c>
      <c r="OD166" s="45">
        <v>0</v>
      </c>
      <c r="OE166" s="45">
        <v>0</v>
      </c>
      <c r="OF166" s="45">
        <v>0</v>
      </c>
      <c r="OG166" s="45">
        <v>0</v>
      </c>
      <c r="OH166" s="45">
        <v>0</v>
      </c>
      <c r="OI166" s="45">
        <v>0</v>
      </c>
      <c r="OJ166" s="45">
        <v>0</v>
      </c>
      <c r="OK166" s="45">
        <v>0</v>
      </c>
      <c r="OL166" s="45">
        <v>0</v>
      </c>
      <c r="OM166" s="45">
        <v>0</v>
      </c>
      <c r="ON166" s="45">
        <v>0</v>
      </c>
      <c r="OO166" s="45">
        <v>0</v>
      </c>
      <c r="OP166" s="45">
        <v>0</v>
      </c>
      <c r="OQ166" s="45">
        <v>0</v>
      </c>
      <c r="OR166" s="45">
        <v>0</v>
      </c>
      <c r="OS166" s="45">
        <v>0</v>
      </c>
      <c r="OT166" s="45">
        <v>0</v>
      </c>
      <c r="OU166" s="45">
        <v>0</v>
      </c>
      <c r="OV166" s="45">
        <v>0</v>
      </c>
      <c r="OW166" s="45">
        <v>0</v>
      </c>
      <c r="OX166" s="45">
        <v>0</v>
      </c>
      <c r="OY166" s="45">
        <v>0</v>
      </c>
      <c r="OZ166" s="45">
        <v>0</v>
      </c>
      <c r="PA166" s="45">
        <v>0</v>
      </c>
      <c r="PB166" s="45">
        <v>0</v>
      </c>
      <c r="PC166" s="45">
        <v>0</v>
      </c>
      <c r="PD166" s="45">
        <v>0</v>
      </c>
      <c r="PE166" s="45">
        <v>0</v>
      </c>
      <c r="PF166" s="45">
        <v>0</v>
      </c>
      <c r="PG166" s="45">
        <v>0</v>
      </c>
      <c r="PH166" s="45">
        <v>0</v>
      </c>
      <c r="PI166" s="45">
        <v>0</v>
      </c>
      <c r="PJ166" s="45">
        <v>0</v>
      </c>
      <c r="PK166" s="45">
        <v>0</v>
      </c>
      <c r="PL166" s="45">
        <v>0</v>
      </c>
      <c r="PM166" s="45">
        <v>0</v>
      </c>
      <c r="PN166" s="45">
        <v>0</v>
      </c>
      <c r="PO166" s="45">
        <v>0</v>
      </c>
      <c r="PP166" s="196"/>
      <c r="PQ166" s="196"/>
      <c r="PR166" s="45">
        <v>0</v>
      </c>
      <c r="PS166" s="45">
        <v>-3743.140524122407</v>
      </c>
      <c r="PT166" s="45">
        <v>-124373.95529631751</v>
      </c>
      <c r="PU166" s="45">
        <v>-215493.57485962522</v>
      </c>
      <c r="PV166" s="45">
        <v>-247955.69090853556</v>
      </c>
      <c r="PW166" s="45">
        <v>92554.754469383683</v>
      </c>
      <c r="PX166" s="45">
        <v>76514.587323752407</v>
      </c>
      <c r="PY166" s="45">
        <v>70036.905155494707</v>
      </c>
      <c r="PZ166" s="45">
        <v>64101.326992321898</v>
      </c>
      <c r="QA166" s="45">
        <v>58691.409556516293</v>
      </c>
      <c r="QB166" s="45">
        <v>1544.5315378788164</v>
      </c>
      <c r="QC166" s="45">
        <v>-55697.504560477173</v>
      </c>
      <c r="QD166" s="45">
        <v>44956.604553586942</v>
      </c>
      <c r="QE166" s="45">
        <v>34579.433930556894</v>
      </c>
      <c r="QF166" s="45">
        <v>30839.96430910044</v>
      </c>
      <c r="QG166" s="45">
        <v>34522.827886115811</v>
      </c>
      <c r="QH166" s="45">
        <v>31609.125598881456</v>
      </c>
      <c r="QI166" s="45">
        <v>761.75510385950497</v>
      </c>
      <c r="QJ166" s="45">
        <v>-30091.303007054616</v>
      </c>
      <c r="QK166" s="45">
        <v>24234.15993881326</v>
      </c>
      <c r="QL166" s="45">
        <v>22180.356914652013</v>
      </c>
      <c r="QM166" s="45">
        <v>20318.196009229712</v>
      </c>
      <c r="QN166" s="45">
        <v>18608.681308878</v>
      </c>
      <c r="QO166" s="45">
        <v>14291.244474424037</v>
      </c>
      <c r="QP166" s="45">
        <v>-2486.0158870198384</v>
      </c>
      <c r="QQ166" s="45">
        <v>-16271.459245925114</v>
      </c>
      <c r="QR166" s="45">
        <v>13061.659036815461</v>
      </c>
      <c r="QS166" s="45">
        <v>11951.283350442556</v>
      </c>
      <c r="QT166" s="45">
        <v>10933.796087464678</v>
      </c>
      <c r="QU166" s="45">
        <v>9877.5277819650964</v>
      </c>
      <c r="QV166" s="45">
        <v>9942.7962708724481</v>
      </c>
      <c r="QW166" s="45">
        <v>0</v>
      </c>
      <c r="QX166" s="45">
        <v>0</v>
      </c>
      <c r="QY166" s="45">
        <v>0</v>
      </c>
      <c r="QZ166" s="45">
        <v>0</v>
      </c>
      <c r="RA166" s="45">
        <v>0</v>
      </c>
      <c r="RB166" s="79"/>
    </row>
    <row r="167" spans="2:470">
      <c r="B167" s="72"/>
      <c r="F167" s="208" t="s">
        <v>24</v>
      </c>
      <c r="G167" s="34" t="s">
        <v>25</v>
      </c>
      <c r="H167" s="169">
        <v>0.28330192858379633</v>
      </c>
      <c r="PP167" s="196"/>
      <c r="PQ167" s="196"/>
      <c r="RB167" s="79"/>
    </row>
    <row r="168" spans="2:470">
      <c r="B168" s="72"/>
      <c r="F168" s="195"/>
      <c r="H168" s="32"/>
      <c r="PP168" s="196"/>
      <c r="PQ168" s="196"/>
      <c r="RB168" s="79"/>
    </row>
    <row r="169" spans="2:470">
      <c r="B169" s="72"/>
      <c r="F169" s="195" t="s">
        <v>238</v>
      </c>
      <c r="H169" s="32"/>
      <c r="K169" s="211">
        <v>0</v>
      </c>
      <c r="L169" s="211">
        <v>0.99025752180168825</v>
      </c>
      <c r="M169" s="211">
        <v>0.98060995948482099</v>
      </c>
      <c r="N169" s="211">
        <v>0.97105638833349284</v>
      </c>
      <c r="O169" s="211">
        <v>0.96159589264082235</v>
      </c>
      <c r="P169" s="211">
        <v>0.95222756562118294</v>
      </c>
      <c r="Q169" s="211">
        <v>0.94295050932328706</v>
      </c>
      <c r="R169" s="211">
        <v>0.93376383454411815</v>
      </c>
      <c r="S169" s="211">
        <v>0.92466666074369985</v>
      </c>
      <c r="T169" s="211">
        <v>0.91565811596069868</v>
      </c>
      <c r="U169" s="211">
        <v>0.90673733672884427</v>
      </c>
      <c r="V169" s="211">
        <v>0.89790346799416842</v>
      </c>
      <c r="W169" s="211">
        <v>0.88915566303304649</v>
      </c>
      <c r="X169" s="211">
        <v>0.8804930833710416</v>
      </c>
      <c r="Y169" s="211">
        <v>0.8719148987025348</v>
      </c>
      <c r="Z169" s="211">
        <v>0.86342028681114225</v>
      </c>
      <c r="AA169" s="211">
        <v>0.85500843349090461</v>
      </c>
      <c r="AB169" s="211">
        <v>0.84667853246824676</v>
      </c>
      <c r="AC169" s="211">
        <v>0.83842978532469625</v>
      </c>
      <c r="AD169" s="211">
        <v>0.83026140142035532</v>
      </c>
      <c r="AE169" s="211">
        <v>0.82217259781811758</v>
      </c>
      <c r="AF169" s="211">
        <v>0.81416259920862522</v>
      </c>
      <c r="AG169" s="211">
        <v>0.80623063783595417</v>
      </c>
      <c r="AH169" s="211">
        <v>0.79837595342402656</v>
      </c>
      <c r="AI169" s="211">
        <v>0.79059779310373646</v>
      </c>
      <c r="AJ169" s="211">
        <v>0.7828954113407901</v>
      </c>
      <c r="AK169" s="211">
        <v>0.7752680698642439</v>
      </c>
      <c r="AL169" s="211">
        <v>0.76771503759574455</v>
      </c>
      <c r="AM169" s="211">
        <v>0.76023559057945167</v>
      </c>
      <c r="AN169" s="211">
        <v>0.75282901191265073</v>
      </c>
      <c r="AO169" s="211">
        <v>0.74549459167703513</v>
      </c>
      <c r="AP169" s="211">
        <v>0.73823162687066235</v>
      </c>
      <c r="AQ169" s="211">
        <v>0.73103942134057065</v>
      </c>
      <c r="AR169" s="211">
        <v>0.72391728571605363</v>
      </c>
      <c r="AS169" s="211">
        <v>0.71686453734258393</v>
      </c>
      <c r="AT169" s="211">
        <v>0.70988050021638116</v>
      </c>
      <c r="AU169" s="211">
        <v>0.70296450491961626</v>
      </c>
      <c r="AV169" s="211">
        <v>0.69611588855624984</v>
      </c>
      <c r="AW169" s="211">
        <v>0.6893339946884921</v>
      </c>
      <c r="AX169" s="211">
        <v>0.68261817327388441</v>
      </c>
      <c r="AY169" s="211">
        <v>0.67596778060299212</v>
      </c>
      <c r="AZ169" s="211">
        <v>0.66938217923770627</v>
      </c>
      <c r="BA169" s="211">
        <v>0.66286073795014455</v>
      </c>
      <c r="BB169" s="211">
        <v>0.65640283166214841</v>
      </c>
      <c r="BC169" s="211">
        <v>0.65000784138536971</v>
      </c>
      <c r="BD169" s="211">
        <v>0.6436751541619411</v>
      </c>
      <c r="BE169" s="211">
        <v>0.63740416300572333</v>
      </c>
      <c r="BF169" s="211">
        <v>0.63119426684412705</v>
      </c>
      <c r="BG169" s="211">
        <v>0.62504487046049872</v>
      </c>
      <c r="BH169" s="211">
        <v>0.61895538443707054</v>
      </c>
      <c r="BI169" s="211">
        <v>0.61292522509846481</v>
      </c>
      <c r="BJ169" s="211">
        <v>0.60695381445574781</v>
      </c>
      <c r="BK169" s="211">
        <v>0.60104058015103035</v>
      </c>
      <c r="BL169" s="211">
        <v>0.5951849554026083</v>
      </c>
      <c r="BM169" s="211">
        <v>0.58938637895063517</v>
      </c>
      <c r="BN169" s="211">
        <v>0.58364429500332682</v>
      </c>
      <c r="BO169" s="211">
        <v>0.57795815318368771</v>
      </c>
      <c r="BP169" s="211">
        <v>0.57232740847675923</v>
      </c>
      <c r="BQ169" s="211">
        <v>0.56675152117737804</v>
      </c>
      <c r="BR169" s="211">
        <v>0.56122995683844756</v>
      </c>
      <c r="BS169" s="211">
        <v>0.5557621862197093</v>
      </c>
      <c r="BT169" s="211">
        <v>0.55034768523701771</v>
      </c>
      <c r="BU169" s="211">
        <v>0.54498593491210467</v>
      </c>
      <c r="BV169" s="211">
        <v>0.539676421322837</v>
      </c>
      <c r="BW169" s="211">
        <v>0.53441863555395641</v>
      </c>
      <c r="BX169" s="211">
        <v>0.52921207364830047</v>
      </c>
      <c r="BY169" s="211">
        <v>0.52405623655849853</v>
      </c>
      <c r="BZ169" s="211">
        <v>0.51895063009913811</v>
      </c>
      <c r="CA169" s="211">
        <v>0.51389476489939701</v>
      </c>
      <c r="CB169" s="211">
        <v>0.50888815635613804</v>
      </c>
      <c r="CC169" s="211">
        <v>0.50393032458745923</v>
      </c>
      <c r="CD169" s="211">
        <v>0.49902079438669789</v>
      </c>
      <c r="CE169" s="211">
        <v>0.49415909517688117</v>
      </c>
      <c r="CF169" s="211">
        <v>0.48934476096562296</v>
      </c>
      <c r="CG169" s="211">
        <v>0.48457733030045724</v>
      </c>
      <c r="CH169" s="211">
        <v>0.47985634622460899</v>
      </c>
      <c r="CI169" s="211">
        <v>0.47518135623319413</v>
      </c>
      <c r="CJ169" s="211">
        <v>0.47055191222984799</v>
      </c>
      <c r="CK169" s="211">
        <v>0.4659675704837748</v>
      </c>
      <c r="CL169" s="211">
        <v>0.46142789158721631</v>
      </c>
      <c r="CM169" s="211">
        <v>0.45693244041333492</v>
      </c>
      <c r="CN169" s="211">
        <v>0.45248078607450654</v>
      </c>
      <c r="CO169" s="211">
        <v>0.44807250188102077</v>
      </c>
      <c r="CP169" s="211">
        <v>0.44370716530018195</v>
      </c>
      <c r="CQ169" s="211">
        <v>0.43938435791581004</v>
      </c>
      <c r="CR169" s="211">
        <v>0.43510366538813616</v>
      </c>
      <c r="CS169" s="211">
        <v>0.43086467741408663</v>
      </c>
      <c r="CT169" s="211">
        <v>0.4266669876879573</v>
      </c>
      <c r="CU169" s="211">
        <v>0.42251019386246796</v>
      </c>
      <c r="CV169" s="211">
        <v>0.41839389751019845</v>
      </c>
      <c r="CW169" s="211">
        <v>0.41431770408539859</v>
      </c>
      <c r="CX169" s="211">
        <v>0.41028122288617208</v>
      </c>
      <c r="CY169" s="211">
        <v>0.40628406701702674</v>
      </c>
      <c r="CZ169" s="211">
        <v>0.40232585335179194</v>
      </c>
      <c r="DA169" s="211">
        <v>0.39840620249689496</v>
      </c>
      <c r="DB169" s="211">
        <v>0.39452473875499683</v>
      </c>
      <c r="DC169" s="211">
        <v>0.39068109008898155</v>
      </c>
      <c r="DD169" s="211">
        <v>0.386874888086297</v>
      </c>
      <c r="DE169" s="211">
        <v>0.38310576792364198</v>
      </c>
      <c r="DF169" s="211">
        <v>0.37937336833199842</v>
      </c>
      <c r="DG169" s="211">
        <v>0.37567733156200372</v>
      </c>
      <c r="DH169" s="211">
        <v>0.37201730334966099</v>
      </c>
      <c r="DI169" s="211">
        <v>0.36839293288238217</v>
      </c>
      <c r="DJ169" s="211">
        <v>0.36480387276536347</v>
      </c>
      <c r="DK169" s="211">
        <v>0.3612497789882872</v>
      </c>
      <c r="DL169" s="211">
        <v>0.35773031089234886</v>
      </c>
      <c r="DM169" s="211">
        <v>0.35424513113760486</v>
      </c>
      <c r="DN169" s="211">
        <v>0.35079390567063867</v>
      </c>
      <c r="DO169" s="211">
        <v>0.34737630369254174</v>
      </c>
      <c r="DP169" s="211">
        <v>0.34399199762720706</v>
      </c>
      <c r="DQ169" s="211">
        <v>0.34064066308993024</v>
      </c>
      <c r="DR169" s="211">
        <v>0.33732197885631821</v>
      </c>
      <c r="DS169" s="211">
        <v>0.33403562683149912</v>
      </c>
      <c r="DT169" s="211">
        <v>0.3307812920196338</v>
      </c>
      <c r="DU169" s="211">
        <v>0.32755866249372317</v>
      </c>
      <c r="DV169" s="211">
        <v>0.32436742936570989</v>
      </c>
      <c r="DW169" s="211">
        <v>0.32120728675687199</v>
      </c>
      <c r="DX169" s="211">
        <v>0.3180779317685043</v>
      </c>
      <c r="DY169" s="211">
        <v>0.31497906445288548</v>
      </c>
      <c r="DZ169" s="211">
        <v>0.31191038778452873</v>
      </c>
      <c r="EA169" s="211">
        <v>0.3088716076317109</v>
      </c>
      <c r="EB169" s="211">
        <v>0.30586243272828151</v>
      </c>
      <c r="EC169" s="211">
        <v>0.30288257464574353</v>
      </c>
      <c r="ED169" s="211">
        <v>0.29993174776560894</v>
      </c>
      <c r="EE169" s="211">
        <v>0.29700966925202082</v>
      </c>
      <c r="EF169" s="211">
        <v>0.29411605902464527</v>
      </c>
      <c r="EG169" s="211">
        <v>0.2912506397318243</v>
      </c>
      <c r="EH169" s="211">
        <v>0.28841313672399266</v>
      </c>
      <c r="EI169" s="211">
        <v>0.28560327802735241</v>
      </c>
      <c r="EJ169" s="211">
        <v>0.2828207943178046</v>
      </c>
      <c r="EK169" s="211">
        <v>0.28006541889513414</v>
      </c>
      <c r="EL169" s="211">
        <v>0.2773368876574473</v>
      </c>
      <c r="EM169" s="211">
        <v>0.27463493907585695</v>
      </c>
      <c r="EN169" s="211">
        <v>0.27195931416941571</v>
      </c>
      <c r="EO169" s="211">
        <v>0.26930975648029232</v>
      </c>
      <c r="EP169" s="211">
        <v>0.26668601204919046</v>
      </c>
      <c r="EQ169" s="211">
        <v>0.2640878293910065</v>
      </c>
      <c r="ER169" s="211">
        <v>0.26151495947072512</v>
      </c>
      <c r="ES169" s="211">
        <v>0.2589671556795492</v>
      </c>
      <c r="ET169" s="211">
        <v>0.25644417381126244</v>
      </c>
      <c r="EU169" s="211">
        <v>0.25394577203882207</v>
      </c>
      <c r="EV169" s="211">
        <v>0.25147171089118042</v>
      </c>
      <c r="EW169" s="211">
        <v>0.24902175323033088</v>
      </c>
      <c r="EX169" s="211">
        <v>0.24659566422857904</v>
      </c>
      <c r="EY169" s="211">
        <v>0.24419321134603389</v>
      </c>
      <c r="EZ169" s="211">
        <v>0.24181416430831942</v>
      </c>
      <c r="FA169" s="211">
        <v>0.23945829508450264</v>
      </c>
      <c r="FB169" s="211">
        <v>0.23712537786523699</v>
      </c>
      <c r="FC169" s="211">
        <v>0.23481518904111845</v>
      </c>
      <c r="FD169" s="211">
        <v>0.2325275071812529</v>
      </c>
      <c r="FE169" s="211">
        <v>0.23026211301203173</v>
      </c>
      <c r="FF169" s="211">
        <v>0.22801878939611486</v>
      </c>
      <c r="FG169" s="211">
        <v>0.22579732131161773</v>
      </c>
      <c r="FH169" s="211">
        <v>0.22359749583150212</v>
      </c>
      <c r="FI169" s="211">
        <v>0.22141910210316657</v>
      </c>
      <c r="FJ169" s="211">
        <v>0.21926193132823676</v>
      </c>
      <c r="FK169" s="211">
        <v>0.21712577674255162</v>
      </c>
      <c r="FL169" s="211">
        <v>0.21501043359634581</v>
      </c>
      <c r="FM169" s="211">
        <v>0.21291569913462383</v>
      </c>
      <c r="FN169" s="211">
        <v>0.21084137257772645</v>
      </c>
      <c r="FO169" s="211">
        <v>0.20878725510208584</v>
      </c>
      <c r="FP169" s="211">
        <v>0.20675314982116838</v>
      </c>
      <c r="FQ169" s="211">
        <v>0.20473886176660339</v>
      </c>
      <c r="FR169" s="211">
        <v>0.20274419786949513</v>
      </c>
      <c r="FS169" s="211">
        <v>0.20076896694191732</v>
      </c>
      <c r="FT169" s="211">
        <v>0.1988129796585881</v>
      </c>
      <c r="FU169" s="211">
        <v>0.1968760485387229</v>
      </c>
      <c r="FV169" s="211">
        <v>0.19495798792806465</v>
      </c>
      <c r="FW169" s="211">
        <v>0.1930586139810887</v>
      </c>
      <c r="FX169" s="211">
        <v>0.19117774464338166</v>
      </c>
      <c r="FY169" s="211">
        <v>0.18931519963419113</v>
      </c>
      <c r="FZ169" s="211">
        <v>0.18747080042914602</v>
      </c>
      <c r="GA169" s="211">
        <v>0.18564437024314495</v>
      </c>
      <c r="GB169" s="211">
        <v>0.18383573401341177</v>
      </c>
      <c r="GC169" s="211">
        <v>0.18204471838271546</v>
      </c>
      <c r="GD169" s="211">
        <v>0.18027115168275409</v>
      </c>
      <c r="GE169" s="211">
        <v>0.1785148639177003</v>
      </c>
      <c r="GF169" s="211">
        <v>0.17677568674790747</v>
      </c>
      <c r="GG169" s="211">
        <v>0.17505345347377443</v>
      </c>
      <c r="GH169" s="211">
        <v>0.17334799901976702</v>
      </c>
      <c r="GI169" s="211">
        <v>0.17165915991859593</v>
      </c>
      <c r="GJ169" s="211">
        <v>0.16998677429554851</v>
      </c>
      <c r="GK169" s="211">
        <v>0.16833068185297273</v>
      </c>
      <c r="GL169" s="211">
        <v>0.16669072385491326</v>
      </c>
      <c r="GM169" s="211">
        <v>0.16506674311189592</v>
      </c>
      <c r="GN169" s="211">
        <v>0.16345858396586196</v>
      </c>
      <c r="GO169" s="211">
        <v>0.16186609227524762</v>
      </c>
      <c r="GP169" s="211">
        <v>0.16028911540021012</v>
      </c>
      <c r="GQ169" s="211">
        <v>0.15872750218799683</v>
      </c>
      <c r="GR169" s="211">
        <v>0.15718110295845783</v>
      </c>
      <c r="GS169" s="211">
        <v>0.15564976948969844</v>
      </c>
      <c r="GT169" s="211">
        <v>0.15413335500387282</v>
      </c>
      <c r="GU169" s="211">
        <v>0.15263171415311494</v>
      </c>
      <c r="GV169" s="211">
        <v>0.15114470300560726</v>
      </c>
      <c r="GW169" s="211">
        <v>0.14967217903178484</v>
      </c>
      <c r="GX169" s="211">
        <v>0.14821400109067384</v>
      </c>
      <c r="GY169" s="211">
        <v>0.14677002941636338</v>
      </c>
      <c r="GZ169" s="211">
        <v>0.14534012560460888</v>
      </c>
      <c r="HA169" s="211">
        <v>0.14392415259956609</v>
      </c>
      <c r="HB169" s="211">
        <v>0.14252197468065433</v>
      </c>
      <c r="HC169" s="211">
        <v>0.14113345744954769</v>
      </c>
      <c r="HD169" s="211">
        <v>0.13975846781729312</v>
      </c>
      <c r="HE169" s="211">
        <v>0.1383968739915537</v>
      </c>
      <c r="HF169" s="211">
        <v>0.13704854546397649</v>
      </c>
      <c r="HG169" s="211">
        <v>0.13571335299768333</v>
      </c>
      <c r="HH169" s="211">
        <v>0.13439116861488362</v>
      </c>
      <c r="HI169" s="211">
        <v>0.13308186558460747</v>
      </c>
      <c r="HJ169" s="211">
        <v>0.13178531841055877</v>
      </c>
      <c r="HK169" s="211">
        <v>0.13050140281908634</v>
      </c>
      <c r="HL169" s="211">
        <v>0.12922999574727226</v>
      </c>
      <c r="HM169" s="211">
        <v>0.12797097533113655</v>
      </c>
      <c r="HN169" s="211">
        <v>0.1267242208939563</v>
      </c>
      <c r="HO169" s="211">
        <v>0.12548961293469885</v>
      </c>
      <c r="HP169" s="211">
        <v>0.12426703311656796</v>
      </c>
      <c r="HQ169" s="211">
        <v>0.1230563642556609</v>
      </c>
      <c r="HR169" s="211">
        <v>0.12185749030973662</v>
      </c>
      <c r="HS169" s="211">
        <v>0.12067029636709301</v>
      </c>
      <c r="HT169" s="211">
        <v>0.1194946686355528</v>
      </c>
      <c r="HU169" s="211">
        <v>0.11833049443155641</v>
      </c>
      <c r="HV169" s="211">
        <v>0.11717766216936155</v>
      </c>
      <c r="HW169" s="211">
        <v>0.11603606135034736</v>
      </c>
      <c r="HX169" s="211">
        <v>0.11490558255242367</v>
      </c>
      <c r="HY169" s="211">
        <v>0.11378611741954237</v>
      </c>
      <c r="HZ169" s="211">
        <v>0.11267755865131193</v>
      </c>
      <c r="IA169" s="211">
        <v>0.11157979999271253</v>
      </c>
      <c r="IB169" s="211">
        <v>0.11049273622391154</v>
      </c>
      <c r="IC169" s="211">
        <v>0.10941626315017827</v>
      </c>
      <c r="ID169" s="211">
        <v>0.10835027759189693</v>
      </c>
      <c r="IE169" s="211">
        <v>0.10729467737467681</v>
      </c>
      <c r="IF169" s="211">
        <v>0.10624936131955914</v>
      </c>
      <c r="IG169" s="211">
        <v>0.10521422923331877</v>
      </c>
      <c r="IH169" s="211">
        <v>0.10418918189886101</v>
      </c>
      <c r="II169" s="211">
        <v>0.1031741210657114</v>
      </c>
      <c r="IJ169" s="211">
        <v>0.10216894944059873</v>
      </c>
      <c r="IK169" s="211">
        <v>0.10117357067812929</v>
      </c>
      <c r="IL169" s="211">
        <v>0.10018788937155225</v>
      </c>
      <c r="IM169" s="211">
        <v>9.9211811043615011E-2</v>
      </c>
      <c r="IN169" s="211">
        <v>9.8245242137507585E-2</v>
      </c>
      <c r="IO169" s="211">
        <v>9.7288090007895039E-2</v>
      </c>
      <c r="IP169" s="211">
        <v>9.6340262912037747E-2</v>
      </c>
      <c r="IQ169" s="211">
        <v>9.5401670000997585E-2</v>
      </c>
      <c r="IR169" s="211">
        <v>9.4472221310930318E-2</v>
      </c>
      <c r="IS169" s="211">
        <v>9.355182775446251E-2</v>
      </c>
      <c r="IT169" s="211">
        <v>9.2640401112152451E-2</v>
      </c>
      <c r="IU169" s="211">
        <v>9.1737854024034435E-2</v>
      </c>
      <c r="IV169" s="211">
        <v>9.0844099981245374E-2</v>
      </c>
      <c r="IW169" s="211">
        <v>8.9959053317732809E-2</v>
      </c>
      <c r="IX169" s="211">
        <v>8.9082629202044072E-2</v>
      </c>
      <c r="IY169" s="211">
        <v>8.8214743629194833E-2</v>
      </c>
      <c r="IZ169" s="211">
        <v>8.7355313412617763E-2</v>
      </c>
      <c r="JA169" s="211">
        <v>8.6504256176188621E-2</v>
      </c>
      <c r="JB169" s="211">
        <v>8.5661490346330957E-2</v>
      </c>
      <c r="JC169" s="211">
        <v>8.4826935144196897E-2</v>
      </c>
      <c r="JD169" s="211">
        <v>8.4000510577924972E-2</v>
      </c>
      <c r="JE169" s="211">
        <v>8.3182137434972464E-2</v>
      </c>
      <c r="JF169" s="211">
        <v>8.237173727452328E-2</v>
      </c>
      <c r="JG169" s="211">
        <v>8.1569232419969176E-2</v>
      </c>
      <c r="JH169" s="211">
        <v>8.0774545951464591E-2</v>
      </c>
      <c r="JI169" s="211">
        <v>7.9987601698553928E-2</v>
      </c>
      <c r="JJ169" s="211">
        <v>7.9208324232870525E-2</v>
      </c>
      <c r="JK169" s="211">
        <v>7.843663886090696E-2</v>
      </c>
      <c r="JL169" s="211">
        <v>7.7672471616855726E-2</v>
      </c>
      <c r="JM169" s="211">
        <v>7.6915749255519514E-2</v>
      </c>
      <c r="JN169" s="211">
        <v>7.6166399245290811E-2</v>
      </c>
      <c r="JO169" s="211">
        <v>7.5424349761199647E-2</v>
      </c>
      <c r="JP169" s="211">
        <v>7.4689529678029332E-2</v>
      </c>
      <c r="JQ169" s="211">
        <v>7.3961868563498956E-2</v>
      </c>
      <c r="JR169" s="211">
        <v>7.3241296671512676E-2</v>
      </c>
      <c r="JS169" s="211">
        <v>7.252774493547437E-2</v>
      </c>
      <c r="JT169" s="211">
        <v>7.182114496166779E-2</v>
      </c>
      <c r="JU169" s="211">
        <v>7.1121429022700952E-2</v>
      </c>
      <c r="JV169" s="211">
        <v>7.0428530051014515E-2</v>
      </c>
      <c r="JW169" s="211">
        <v>6.974238163245336E-2</v>
      </c>
      <c r="JX169" s="211">
        <v>6.906291799990083E-2</v>
      </c>
      <c r="JY169" s="211">
        <v>6.8390074026975015E-2</v>
      </c>
      <c r="JZ169" s="211">
        <v>6.7723785221786292E-2</v>
      </c>
      <c r="KA169" s="211">
        <v>6.7063987720755877E-2</v>
      </c>
      <c r="KB169" s="211">
        <v>6.6410618282494574E-2</v>
      </c>
      <c r="KC169" s="211">
        <v>6.5763614281740948E-2</v>
      </c>
      <c r="KD169" s="211">
        <v>6.5122913703358917E-2</v>
      </c>
      <c r="KE169" s="211">
        <v>6.4488455136393383E-2</v>
      </c>
      <c r="KF169" s="211">
        <v>6.3860177768184284E-2</v>
      </c>
      <c r="KG169" s="211">
        <v>6.3238021378537415E-2</v>
      </c>
      <c r="KH169" s="211">
        <v>6.2621926333952665E-2</v>
      </c>
      <c r="KI169" s="211">
        <v>6.2011833581907823E-2</v>
      </c>
      <c r="KJ169" s="211">
        <v>6.1407684645198753E-2</v>
      </c>
      <c r="KK169" s="211">
        <v>6.080942161633409E-2</v>
      </c>
      <c r="KL169" s="211">
        <v>6.0216987151985014E-2</v>
      </c>
      <c r="KM169" s="211">
        <v>5.9630324467488775E-2</v>
      </c>
      <c r="KN169" s="211">
        <v>5.9049377331406007E-2</v>
      </c>
      <c r="KO169" s="211">
        <v>5.8474090060130914E-2</v>
      </c>
      <c r="KP169" s="211">
        <v>5.7904407512553976E-2</v>
      </c>
      <c r="KQ169" s="211">
        <v>5.7340275084776744E-2</v>
      </c>
      <c r="KR169" s="211">
        <v>5.6781638704878103E-2</v>
      </c>
      <c r="KS169" s="211">
        <v>5.6228444827731407E-2</v>
      </c>
      <c r="KT169" s="211">
        <v>5.5680640429872273E-2</v>
      </c>
      <c r="KU169" s="211">
        <v>5.5138173004416195E-2</v>
      </c>
      <c r="KV169" s="211">
        <v>5.4600990556025929E-2</v>
      </c>
      <c r="KW169" s="211">
        <v>5.4069041595927618E-2</v>
      </c>
      <c r="KX169" s="211">
        <v>5.3542275136975688E-2</v>
      </c>
      <c r="KY169" s="211">
        <v>5.3020640688765684E-2</v>
      </c>
      <c r="KZ169" s="211">
        <v>5.2504088252794859E-2</v>
      </c>
      <c r="LA169" s="211">
        <v>5.1992568317669761E-2</v>
      </c>
      <c r="LB169" s="211">
        <v>5.1486031854360639E-2</v>
      </c>
      <c r="LC169" s="211">
        <v>5.0984430311501946E-2</v>
      </c>
      <c r="LD169" s="211">
        <v>5.0487715610738781E-2</v>
      </c>
      <c r="LE169" s="211">
        <v>4.9995840142118601E-2</v>
      </c>
      <c r="LF169" s="211">
        <v>4.950875675952774E-2</v>
      </c>
      <c r="LG169" s="211">
        <v>4.902641877617251E-2</v>
      </c>
      <c r="LH169" s="211">
        <v>4.854877996010435E-2</v>
      </c>
      <c r="LI169" s="211">
        <v>4.8075794529788385E-2</v>
      </c>
      <c r="LJ169" s="211">
        <v>4.760741714971542E-2</v>
      </c>
      <c r="LK169" s="211">
        <v>4.714360292605637E-2</v>
      </c>
      <c r="LL169" s="211">
        <v>4.6684307402359411E-2</v>
      </c>
      <c r="LM169" s="211">
        <v>4.6229486555288628E-2</v>
      </c>
      <c r="LN169" s="211">
        <v>4.5779096790404601E-2</v>
      </c>
      <c r="LO169" s="211">
        <v>4.5333094937985659E-2</v>
      </c>
      <c r="LP169" s="211">
        <v>4.4891438248890345E-2</v>
      </c>
      <c r="LQ169" s="211">
        <v>4.4454084390459662E-2</v>
      </c>
      <c r="LR169" s="211">
        <v>4.4020991442459703E-2</v>
      </c>
      <c r="LS169" s="211">
        <v>4.359211789306347E-2</v>
      </c>
      <c r="LT169" s="211">
        <v>4.3167422634872062E-2</v>
      </c>
      <c r="LU169" s="211">
        <v>4.2746864960974518E-2</v>
      </c>
      <c r="LV169" s="211">
        <v>4.2330404561046045E-2</v>
      </c>
      <c r="LW169" s="211">
        <v>4.1918001517484337E-2</v>
      </c>
      <c r="LX169" s="211">
        <v>4.1509616301583438E-2</v>
      </c>
      <c r="LY169" s="211">
        <v>4.1105209769744973E-2</v>
      </c>
      <c r="LZ169" s="211">
        <v>4.0704743159726206E-2</v>
      </c>
      <c r="MA169" s="211">
        <v>4.030817808692469E-2</v>
      </c>
      <c r="MB169" s="211">
        <v>3.9915476540699157E-2</v>
      </c>
      <c r="MC169" s="211">
        <v>3.9526600880726175E-2</v>
      </c>
      <c r="MD169" s="211">
        <v>3.914151383339233E-2</v>
      </c>
      <c r="ME169" s="211">
        <v>3.8760178488221581E-2</v>
      </c>
      <c r="MF169" s="211">
        <v>3.8382558294337406E-2</v>
      </c>
      <c r="MG169" s="211">
        <v>3.800861705695939E-2</v>
      </c>
      <c r="MH169" s="211">
        <v>3.763831893393399E-2</v>
      </c>
      <c r="MI169" s="211">
        <v>3.7271628432299038E-2</v>
      </c>
      <c r="MJ169" s="211">
        <v>3.6908510404881772E-2</v>
      </c>
      <c r="MK169" s="211">
        <v>3.6548930046930057E-2</v>
      </c>
      <c r="ML169" s="211">
        <v>3.6192852892776226E-2</v>
      </c>
      <c r="MM169" s="211">
        <v>3.5840244812533638E-2</v>
      </c>
      <c r="MN169" s="211">
        <v>3.5491072008825376E-2</v>
      </c>
      <c r="MO169" s="211">
        <v>3.5145301013544676E-2</v>
      </c>
      <c r="MP169" s="211">
        <v>3.4802898684647116E-2</v>
      </c>
      <c r="MQ169" s="211">
        <v>3.4463832202973881E-2</v>
      </c>
      <c r="MR169" s="211">
        <v>3.4128069069106141E-2</v>
      </c>
      <c r="MS169" s="211">
        <v>3.3795577100249892E-2</v>
      </c>
      <c r="MT169" s="211">
        <v>3.3466324427151348E-2</v>
      </c>
      <c r="MU169" s="211">
        <v>3.3140279491042188E-2</v>
      </c>
      <c r="MV169" s="211">
        <v>3.2817411040614752E-2</v>
      </c>
      <c r="MW169" s="211">
        <v>3.2497688129026529E-2</v>
      </c>
      <c r="MX169" s="211">
        <v>3.2181080110933957E-2</v>
      </c>
      <c r="MY169" s="211">
        <v>3.1867556639555053E-2</v>
      </c>
      <c r="MZ169" s="211">
        <v>3.1557087663760724E-2</v>
      </c>
      <c r="NA169" s="211">
        <v>3.1249643425194325E-2</v>
      </c>
      <c r="NB169" s="211">
        <v>3.0945194455419357E-2</v>
      </c>
      <c r="NC169" s="211">
        <v>3.0643711573094905E-2</v>
      </c>
      <c r="ND169" s="211">
        <v>3.0345165881178679E-2</v>
      </c>
      <c r="NE169" s="211">
        <v>3.0049528764157136E-2</v>
      </c>
      <c r="NF169" s="211">
        <v>2.9756771885302794E-2</v>
      </c>
      <c r="NG169" s="211">
        <v>2.9466867183958093E-2</v>
      </c>
      <c r="NH169" s="211">
        <v>0</v>
      </c>
      <c r="NI169" s="211">
        <v>0</v>
      </c>
      <c r="NJ169" s="211">
        <v>0</v>
      </c>
      <c r="NK169" s="211">
        <v>0</v>
      </c>
      <c r="NL169" s="211">
        <v>0</v>
      </c>
      <c r="NM169" s="211">
        <v>0</v>
      </c>
      <c r="NN169" s="211">
        <v>0</v>
      </c>
      <c r="NO169" s="211">
        <v>0</v>
      </c>
      <c r="NP169" s="211">
        <v>0</v>
      </c>
      <c r="NQ169" s="211">
        <v>0</v>
      </c>
      <c r="NR169" s="211">
        <v>0</v>
      </c>
      <c r="NS169" s="211">
        <v>0</v>
      </c>
      <c r="NT169" s="211">
        <v>0</v>
      </c>
      <c r="NU169" s="211">
        <v>0</v>
      </c>
      <c r="NV169" s="211">
        <v>0</v>
      </c>
      <c r="NW169" s="211">
        <v>0</v>
      </c>
      <c r="NX169" s="211">
        <v>0</v>
      </c>
      <c r="NY169" s="211">
        <v>0</v>
      </c>
      <c r="NZ169" s="211">
        <v>0</v>
      </c>
      <c r="OA169" s="211">
        <v>0</v>
      </c>
      <c r="OB169" s="211">
        <v>0</v>
      </c>
      <c r="OC169" s="211">
        <v>0</v>
      </c>
      <c r="OD169" s="211">
        <v>0</v>
      </c>
      <c r="OE169" s="211">
        <v>0</v>
      </c>
      <c r="OF169" s="211">
        <v>0</v>
      </c>
      <c r="OG169" s="211">
        <v>0</v>
      </c>
      <c r="OH169" s="211">
        <v>0</v>
      </c>
      <c r="OI169" s="211">
        <v>0</v>
      </c>
      <c r="OJ169" s="211">
        <v>0</v>
      </c>
      <c r="OK169" s="211">
        <v>0</v>
      </c>
      <c r="OL169" s="211">
        <v>0</v>
      </c>
      <c r="OM169" s="211">
        <v>0</v>
      </c>
      <c r="ON169" s="211">
        <v>0</v>
      </c>
      <c r="OO169" s="211">
        <v>0</v>
      </c>
      <c r="OP169" s="211">
        <v>0</v>
      </c>
      <c r="OQ169" s="211">
        <v>0</v>
      </c>
      <c r="OR169" s="211">
        <v>0</v>
      </c>
      <c r="OS169" s="211">
        <v>0</v>
      </c>
      <c r="OT169" s="211">
        <v>0</v>
      </c>
      <c r="OU169" s="211">
        <v>0</v>
      </c>
      <c r="OV169" s="211">
        <v>0</v>
      </c>
      <c r="OW169" s="211">
        <v>0</v>
      </c>
      <c r="OX169" s="211">
        <v>0</v>
      </c>
      <c r="OY169" s="211">
        <v>0</v>
      </c>
      <c r="OZ169" s="211">
        <v>0</v>
      </c>
      <c r="PA169" s="211">
        <v>0</v>
      </c>
      <c r="PB169" s="211">
        <v>0</v>
      </c>
      <c r="PC169" s="211">
        <v>0</v>
      </c>
      <c r="PD169" s="211">
        <v>0</v>
      </c>
      <c r="PE169" s="211">
        <v>0</v>
      </c>
      <c r="PF169" s="211">
        <v>0</v>
      </c>
      <c r="PG169" s="211">
        <v>0</v>
      </c>
      <c r="PH169" s="211">
        <v>0</v>
      </c>
      <c r="PI169" s="211">
        <v>0</v>
      </c>
      <c r="PJ169" s="211">
        <v>0</v>
      </c>
      <c r="PK169" s="211">
        <v>0</v>
      </c>
      <c r="PL169" s="211">
        <v>0</v>
      </c>
      <c r="PM169" s="211">
        <v>0</v>
      </c>
      <c r="PN169" s="211">
        <v>0</v>
      </c>
      <c r="PO169" s="211">
        <v>0</v>
      </c>
      <c r="PP169" s="196"/>
      <c r="PQ169" s="196"/>
      <c r="PR169" s="45">
        <v>0</v>
      </c>
      <c r="PS169" s="45">
        <v>11.26658291620987</v>
      </c>
      <c r="PT169" s="45">
        <v>10.017746002979383</v>
      </c>
      <c r="PU169" s="45">
        <v>8.9073355893757835</v>
      </c>
      <c r="PV169" s="45">
        <v>7.9200078818292781</v>
      </c>
      <c r="PW169" s="45">
        <v>7.042119859394866</v>
      </c>
      <c r="PX169" s="45">
        <v>6.2615407527384273</v>
      </c>
      <c r="PY169" s="45">
        <v>5.5674844196095776</v>
      </c>
      <c r="PZ169" s="45">
        <v>4.9503603005441095</v>
      </c>
      <c r="QA169" s="45">
        <v>4.4016408952827693</v>
      </c>
      <c r="QB169" s="45">
        <v>3.9137439286785227</v>
      </c>
      <c r="QC169" s="45">
        <v>3.4799275778457122</v>
      </c>
      <c r="QD169" s="45">
        <v>3.0941973127863882</v>
      </c>
      <c r="QE169" s="45">
        <v>2.7512230632056509</v>
      </c>
      <c r="QF169" s="45">
        <v>2.4462655669164306</v>
      </c>
      <c r="QG169" s="45">
        <v>2.1751108821064902</v>
      </c>
      <c r="QH169" s="45">
        <v>1.9340121585497907</v>
      </c>
      <c r="QI169" s="45">
        <v>1.719637863149313</v>
      </c>
      <c r="QJ169" s="45">
        <v>1.5290257443852586</v>
      </c>
      <c r="QK169" s="45">
        <v>1.3595418995434723</v>
      </c>
      <c r="QL169" s="45">
        <v>1.2088443791097836</v>
      </c>
      <c r="QM169" s="45">
        <v>1.0748508254111311</v>
      </c>
      <c r="QN169" s="45">
        <v>0.95570969833005159</v>
      </c>
      <c r="QO169" s="45">
        <v>0.84977469048577003</v>
      </c>
      <c r="QP169" s="45">
        <v>0.75558197834757657</v>
      </c>
      <c r="QQ169" s="45">
        <v>0.67182999493346063</v>
      </c>
      <c r="QR169" s="45">
        <v>0.59736144459054941</v>
      </c>
      <c r="QS169" s="45">
        <v>0.53114731133528847</v>
      </c>
      <c r="QT169" s="45">
        <v>0.47227263977854839</v>
      </c>
      <c r="QU169" s="45">
        <v>0.4199238921546623</v>
      </c>
      <c r="QV169" s="45">
        <v>0.37337770675219628</v>
      </c>
      <c r="QW169" s="45">
        <v>0</v>
      </c>
      <c r="QX169" s="45">
        <v>0</v>
      </c>
      <c r="QY169" s="45">
        <v>0</v>
      </c>
      <c r="QZ169" s="45">
        <v>0</v>
      </c>
      <c r="RA169" s="45">
        <v>0</v>
      </c>
      <c r="RB169" s="79"/>
    </row>
    <row r="170" spans="2:470">
      <c r="B170" s="72"/>
      <c r="F170" s="195" t="s">
        <v>240</v>
      </c>
      <c r="G170" s="31" t="s">
        <v>25</v>
      </c>
      <c r="H170" s="32"/>
      <c r="K170" s="45">
        <v>0</v>
      </c>
      <c r="L170" s="45">
        <v>-1319.5702281106949</v>
      </c>
      <c r="M170" s="45">
        <v>-866.02790043385176</v>
      </c>
      <c r="N170" s="45">
        <v>-878.44266998482829</v>
      </c>
      <c r="O170" s="45">
        <v>-859.56002289059916</v>
      </c>
      <c r="P170" s="45">
        <v>-818.32339373422587</v>
      </c>
      <c r="Q170" s="45">
        <v>-875.43534253144276</v>
      </c>
      <c r="R170" s="45">
        <v>-824.65563939015112</v>
      </c>
      <c r="S170" s="45">
        <v>-999.05499376545094</v>
      </c>
      <c r="T170" s="45">
        <v>-1360.1976081106188</v>
      </c>
      <c r="U170" s="45">
        <v>6937.2294647548006</v>
      </c>
      <c r="V170" s="45">
        <v>-955.56464406283737</v>
      </c>
      <c r="W170" s="45">
        <v>-931.82297417479469</v>
      </c>
      <c r="X170" s="45">
        <v>-836.19707493759563</v>
      </c>
      <c r="Y170" s="45">
        <v>-1175.0882157139506</v>
      </c>
      <c r="Z170" s="45">
        <v>6725.198197359</v>
      </c>
      <c r="AA170" s="45">
        <v>441273.13979066111</v>
      </c>
      <c r="AB170" s="45">
        <v>-25248.423809087843</v>
      </c>
      <c r="AC170" s="45">
        <v>-36600.465790486865</v>
      </c>
      <c r="AD170" s="45">
        <v>-2524.9710169109053</v>
      </c>
      <c r="AE170" s="45">
        <v>-11580.453553463372</v>
      </c>
      <c r="AF170" s="45">
        <v>-11561.032270746995</v>
      </c>
      <c r="AG170" s="45">
        <v>-12004.17680724825</v>
      </c>
      <c r="AH170" s="45">
        <v>-15185.972668042607</v>
      </c>
      <c r="AI170" s="45">
        <v>-22068.171975648162</v>
      </c>
      <c r="AJ170" s="45">
        <v>25388.68074079102</v>
      </c>
      <c r="AK170" s="45">
        <v>-24188.43527959846</v>
      </c>
      <c r="AL170" s="45">
        <v>-24131.248819307864</v>
      </c>
      <c r="AM170" s="45">
        <v>-21640.253900748074</v>
      </c>
      <c r="AN170" s="45">
        <v>-16904.342693552255</v>
      </c>
      <c r="AO170" s="45">
        <v>-35349.790408242123</v>
      </c>
      <c r="AP170" s="45">
        <v>-39795.279369726617</v>
      </c>
      <c r="AQ170" s="45">
        <v>40089.275158147182</v>
      </c>
      <c r="AR170" s="45">
        <v>-35693.424930167101</v>
      </c>
      <c r="AS170" s="45">
        <v>-34476.405038980949</v>
      </c>
      <c r="AT170" s="45">
        <v>-35185.395198246944</v>
      </c>
      <c r="AU170" s="45">
        <v>-35773.53485056854</v>
      </c>
      <c r="AV170" s="45">
        <v>-33423.536179244729</v>
      </c>
      <c r="AW170" s="45">
        <v>-36330.310183180074</v>
      </c>
      <c r="AX170" s="45">
        <v>-56795.424396125294</v>
      </c>
      <c r="AY170" s="45">
        <v>-65105.298635360552</v>
      </c>
      <c r="AZ170" s="45">
        <v>26978.259622689042</v>
      </c>
      <c r="BA170" s="45">
        <v>-68873.303296004378</v>
      </c>
      <c r="BB170" s="45">
        <v>-53551.729678366522</v>
      </c>
      <c r="BC170" s="45">
        <v>-6591.7184843352006</v>
      </c>
      <c r="BD170" s="45">
        <v>6942.5369381670662</v>
      </c>
      <c r="BE170" s="45">
        <v>7024.467665719204</v>
      </c>
      <c r="BF170" s="45">
        <v>5561.9811132570248</v>
      </c>
      <c r="BG170" s="45">
        <v>5256.0021493001723</v>
      </c>
      <c r="BH170" s="45">
        <v>4495.0695605794299</v>
      </c>
      <c r="BI170" s="45">
        <v>3759.4930267820628</v>
      </c>
      <c r="BJ170" s="45">
        <v>4048.7617044327931</v>
      </c>
      <c r="BK170" s="45">
        <v>3726.8362039992517</v>
      </c>
      <c r="BL170" s="45">
        <v>1397.1799502897104</v>
      </c>
      <c r="BM170" s="45">
        <v>3443.2229103256823</v>
      </c>
      <c r="BN170" s="45">
        <v>2009.4287125118476</v>
      </c>
      <c r="BO170" s="45">
        <v>2615.3662326263461</v>
      </c>
      <c r="BP170" s="45">
        <v>2077.5566564655496</v>
      </c>
      <c r="BQ170" s="45">
        <v>2681.5473731309407</v>
      </c>
      <c r="BR170" s="45">
        <v>2323.0789793488439</v>
      </c>
      <c r="BS170" s="45">
        <v>2056.0821381458168</v>
      </c>
      <c r="BT170" s="45">
        <v>2641.3053355038141</v>
      </c>
      <c r="BU170" s="45">
        <v>2043.5804067201295</v>
      </c>
      <c r="BV170" s="45">
        <v>2621.1732600799028</v>
      </c>
      <c r="BW170" s="45">
        <v>2278.7165960494231</v>
      </c>
      <c r="BX170" s="45">
        <v>1466.2727139158796</v>
      </c>
      <c r="BY170" s="45">
        <v>3291.7201725779482</v>
      </c>
      <c r="BZ170" s="45">
        <v>2009.1309671612523</v>
      </c>
      <c r="CA170" s="45">
        <v>2553.2551393881654</v>
      </c>
      <c r="CB170" s="45">
        <v>1993.7228543223575</v>
      </c>
      <c r="CC170" s="45">
        <v>2526.601791986569</v>
      </c>
      <c r="CD170" s="45">
        <v>2207.8003505558618</v>
      </c>
      <c r="CE170" s="45">
        <v>1970.3184508293893</v>
      </c>
      <c r="CF170" s="45">
        <v>2486.8915419000759</v>
      </c>
      <c r="CG170" s="45">
        <v>1952.6761635035389</v>
      </c>
      <c r="CH170" s="45">
        <v>2462.0680729290075</v>
      </c>
      <c r="CI170" s="45">
        <v>2157.6722697436589</v>
      </c>
      <c r="CJ170" s="45">
        <v>1438.4694442115238</v>
      </c>
      <c r="CK170" s="45">
        <v>3051.341297585464</v>
      </c>
      <c r="CL170" s="45">
        <v>1915.4582712533422</v>
      </c>
      <c r="CM170" s="45">
        <v>2395.2745287430544</v>
      </c>
      <c r="CN170" s="45">
        <v>1899.2077699408749</v>
      </c>
      <c r="CO170" s="45">
        <v>2369.1041519803871</v>
      </c>
      <c r="CP170" s="45">
        <v>2085.7395201809391</v>
      </c>
      <c r="CQ170" s="45">
        <v>1874.6663444074375</v>
      </c>
      <c r="CR170" s="45">
        <v>2329.790592281357</v>
      </c>
      <c r="CS170" s="45">
        <v>1862.1517991249555</v>
      </c>
      <c r="CT170" s="45">
        <v>2311.9521324137859</v>
      </c>
      <c r="CU170" s="45">
        <v>2041.0671761473377</v>
      </c>
      <c r="CV170" s="45">
        <v>1631.5067538132892</v>
      </c>
      <c r="CW170" s="45">
        <v>2541.4705584908538</v>
      </c>
      <c r="CX170" s="45">
        <v>1823.0963761239468</v>
      </c>
      <c r="CY170" s="45">
        <v>2246.5115233209608</v>
      </c>
      <c r="CZ170" s="45">
        <v>1806.269505046271</v>
      </c>
      <c r="DA170" s="45">
        <v>2220.9282259427991</v>
      </c>
      <c r="DB170" s="45">
        <v>1968.8141523369593</v>
      </c>
      <c r="DC170" s="45">
        <v>1780.9699186239357</v>
      </c>
      <c r="DD170" s="45">
        <v>2183.2168146072422</v>
      </c>
      <c r="DE170" s="45">
        <v>1758.5249918918448</v>
      </c>
      <c r="DF170" s="45">
        <v>2153.5880003501434</v>
      </c>
      <c r="DG170" s="45">
        <v>1913.3228405445641</v>
      </c>
      <c r="DH170" s="45">
        <v>1349.6163742870131</v>
      </c>
      <c r="DI170" s="45">
        <v>2608.8679088115482</v>
      </c>
      <c r="DJ170" s="45">
        <v>1717.8288313280189</v>
      </c>
      <c r="DK170" s="45">
        <v>2090.949467044878</v>
      </c>
      <c r="DL170" s="45">
        <v>1700.9592705411278</v>
      </c>
      <c r="DM170" s="45">
        <v>2066.360161075153</v>
      </c>
      <c r="DN170" s="45">
        <v>1842.4504604419001</v>
      </c>
      <c r="DO170" s="45">
        <v>1675.6724655710561</v>
      </c>
      <c r="DP170" s="45">
        <v>2029.4473855732451</v>
      </c>
      <c r="DQ170" s="45">
        <v>1663.778729121412</v>
      </c>
      <c r="DR170" s="45">
        <v>2012.3172345007799</v>
      </c>
      <c r="DS170" s="45">
        <v>1798.5247718480939</v>
      </c>
      <c r="DT170" s="45">
        <v>1298.729748004838</v>
      </c>
      <c r="DU170" s="45">
        <v>-3894.115731118201</v>
      </c>
      <c r="DV170" s="45">
        <v>-4623.0563650058393</v>
      </c>
      <c r="DW170" s="45">
        <v>-4233.1518748387634</v>
      </c>
      <c r="DX170" s="45">
        <v>-4519.3635078410989</v>
      </c>
      <c r="DY170" s="45">
        <v>-2924.5635689586179</v>
      </c>
      <c r="DZ170" s="45">
        <v>-3076.7543597862091</v>
      </c>
      <c r="EA170" s="45">
        <v>-3178.5853176872865</v>
      </c>
      <c r="EB170" s="45">
        <v>-2819.7653334467286</v>
      </c>
      <c r="EC170" s="45">
        <v>-3106.2493287081556</v>
      </c>
      <c r="ED170" s="45">
        <v>-11993.109391821503</v>
      </c>
      <c r="EE170" s="45">
        <v>-12048.720256837209</v>
      </c>
      <c r="EF170" s="45">
        <v>-12357.384961079921</v>
      </c>
      <c r="EG170" s="45">
        <v>-11242.640580240361</v>
      </c>
      <c r="EH170" s="45">
        <v>-11810.953912821906</v>
      </c>
      <c r="EI170" s="45">
        <v>1805.8718691282049</v>
      </c>
      <c r="EJ170" s="45">
        <v>1499.4178698058336</v>
      </c>
      <c r="EK170" s="45">
        <v>1783.4046390731041</v>
      </c>
      <c r="EL170" s="45">
        <v>1606.5540343637952</v>
      </c>
      <c r="EM170" s="45">
        <v>1474.8530982977541</v>
      </c>
      <c r="EN170" s="45">
        <v>1749.9927912402923</v>
      </c>
      <c r="EO170" s="45">
        <v>1459.6027369848696</v>
      </c>
      <c r="EP170" s="45">
        <v>1727.2463603479796</v>
      </c>
      <c r="EQ170" s="45">
        <v>1559.3057340873306</v>
      </c>
      <c r="ER170" s="45">
        <v>1306.9573018654055</v>
      </c>
      <c r="ES170" s="45">
        <v>1860.1950524440153</v>
      </c>
      <c r="ET170" s="45">
        <v>1417.8591200057024</v>
      </c>
      <c r="EU170" s="45">
        <v>1673.7595897806445</v>
      </c>
      <c r="EV170" s="45">
        <v>1401.917027464453</v>
      </c>
      <c r="EW170" s="45">
        <v>1652.5148694110587</v>
      </c>
      <c r="EX170" s="45">
        <v>1495.2699048537049</v>
      </c>
      <c r="EY170" s="45">
        <v>1378.1644062269113</v>
      </c>
      <c r="EZ170" s="45">
        <v>1621.0771550982638</v>
      </c>
      <c r="FA170" s="45">
        <v>1361.5139241383383</v>
      </c>
      <c r="FB170" s="45">
        <v>1599.2704304910587</v>
      </c>
      <c r="FC170" s="45">
        <v>1449.5894865068351</v>
      </c>
      <c r="FD170" s="45">
        <v>1103.3191797553689</v>
      </c>
      <c r="FE170" s="45">
        <v>1267.1878150316179</v>
      </c>
      <c r="FF170" s="45">
        <v>724.76198770460837</v>
      </c>
      <c r="FG170" s="45">
        <v>956.19840121056802</v>
      </c>
      <c r="FH170" s="45">
        <v>720.95454331229223</v>
      </c>
      <c r="FI170" s="45">
        <v>947.59891945824609</v>
      </c>
      <c r="FJ170" s="45">
        <v>813.49016282096159</v>
      </c>
      <c r="FK170" s="45">
        <v>268.31624028475983</v>
      </c>
      <c r="FL170" s="45">
        <v>492.16276393442325</v>
      </c>
      <c r="FM170" s="45">
        <v>274.81134821567019</v>
      </c>
      <c r="FN170" s="45">
        <v>494.28391780563084</v>
      </c>
      <c r="FO170" s="45">
        <v>918.1729111015685</v>
      </c>
      <c r="FP170" s="45">
        <v>615.50841971976922</v>
      </c>
      <c r="FQ170" s="45">
        <v>1298.3931989826131</v>
      </c>
      <c r="FR170" s="45">
        <v>816.5060432497354</v>
      </c>
      <c r="FS170" s="45">
        <v>1432.6802664356953</v>
      </c>
      <c r="FT170" s="45">
        <v>1218.8170343983393</v>
      </c>
      <c r="FU170" s="45">
        <v>1413.762780265693</v>
      </c>
      <c r="FV170" s="45">
        <v>1289.4398536195774</v>
      </c>
      <c r="FW170" s="45">
        <v>1196.8410221133204</v>
      </c>
      <c r="FX170" s="45">
        <v>1385.9429561662448</v>
      </c>
      <c r="FY170" s="45">
        <v>1179.582041646263</v>
      </c>
      <c r="FZ170" s="45">
        <v>1364.3997314368653</v>
      </c>
      <c r="GA170" s="45">
        <v>1246.1508695801035</v>
      </c>
      <c r="GB170" s="45">
        <v>974.79853802577566</v>
      </c>
      <c r="GC170" s="45">
        <v>1573.9857094975232</v>
      </c>
      <c r="GD170" s="45">
        <v>1143.930453330848</v>
      </c>
      <c r="GE170" s="45">
        <v>1319.3083496190436</v>
      </c>
      <c r="GF170" s="45">
        <v>1129.8690135451041</v>
      </c>
      <c r="GG170" s="45">
        <v>1301.6068201441021</v>
      </c>
      <c r="GH170" s="45">
        <v>1191.1995835043426</v>
      </c>
      <c r="GI170" s="45">
        <v>1108.993142734834</v>
      </c>
      <c r="GJ170" s="45">
        <v>1275.2415741171126</v>
      </c>
      <c r="GK170" s="45">
        <v>1097.6642543529836</v>
      </c>
      <c r="GL170" s="45">
        <v>1260.7820932244626</v>
      </c>
      <c r="GM170" s="45">
        <v>1155.5419868410142</v>
      </c>
      <c r="GN170" s="45">
        <v>999.71353453375502</v>
      </c>
      <c r="GO170" s="45">
        <v>1336.4761132588114</v>
      </c>
      <c r="GP170" s="45">
        <v>1063.6316095400598</v>
      </c>
      <c r="GQ170" s="45">
        <v>1810.942437022363</v>
      </c>
      <c r="GR170" s="45">
        <v>1632.2930221091733</v>
      </c>
      <c r="GS170" s="45">
        <v>1774.7228671531236</v>
      </c>
      <c r="GT170" s="45">
        <v>1667.3402534392885</v>
      </c>
      <c r="GU170" s="45">
        <v>1585.0485667512958</v>
      </c>
      <c r="GV170" s="45">
        <v>1720.6700223292701</v>
      </c>
      <c r="GW170" s="45">
        <v>1475.9214771071868</v>
      </c>
      <c r="GX170" s="45">
        <v>1607.2305178309596</v>
      </c>
      <c r="GY170" s="45">
        <v>1508.2472840936059</v>
      </c>
      <c r="GZ170" s="45">
        <v>1294.8211367716533</v>
      </c>
      <c r="HA170" s="45">
        <v>-1029.4738713209599</v>
      </c>
      <c r="HB170" s="45">
        <v>-1338.8182439979007</v>
      </c>
      <c r="HC170" s="45">
        <v>-1187.1879312765097</v>
      </c>
      <c r="HD170" s="45">
        <v>-1313.0949549680347</v>
      </c>
      <c r="HE170" s="45">
        <v>-631.48158935893787</v>
      </c>
      <c r="HF170" s="45">
        <v>-703.21417562415763</v>
      </c>
      <c r="HG170" s="45">
        <v>-752.78414528368478</v>
      </c>
      <c r="HH170" s="45">
        <v>-613.53248373565305</v>
      </c>
      <c r="HI170" s="45">
        <v>-737.85994316992594</v>
      </c>
      <c r="HJ170" s="45">
        <v>-4661.0800389538726</v>
      </c>
      <c r="HK170" s="45">
        <v>-4690.0188241609394</v>
      </c>
      <c r="HL170" s="45">
        <v>-4821.1637767683205</v>
      </c>
      <c r="HM170" s="45">
        <v>-4366.2302342247831</v>
      </c>
      <c r="HN170" s="45">
        <v>-4607.6320986064202</v>
      </c>
      <c r="HO170" s="45">
        <v>1359.0421132483777</v>
      </c>
      <c r="HP170" s="45">
        <v>1223.7723925106743</v>
      </c>
      <c r="HQ170" s="45">
        <v>1332.6902316106571</v>
      </c>
      <c r="HR170" s="45">
        <v>1250.5839868577834</v>
      </c>
      <c r="HS170" s="45">
        <v>1188.3519996136527</v>
      </c>
      <c r="HT170" s="45">
        <v>1294.148746668671</v>
      </c>
      <c r="HU170" s="45">
        <v>1164.8582830457665</v>
      </c>
      <c r="HV170" s="45">
        <v>1268.5442922095124</v>
      </c>
      <c r="HW170" s="45">
        <v>1190.3814585777702</v>
      </c>
      <c r="HX170" s="45">
        <v>1021.8973510348723</v>
      </c>
      <c r="HY170" s="45">
        <v>1374.711744117235</v>
      </c>
      <c r="HZ170" s="45">
        <v>1109.2101671583414</v>
      </c>
      <c r="IA170" s="45">
        <v>1207.9428432533105</v>
      </c>
      <c r="IB170" s="45">
        <v>1087.7025370772926</v>
      </c>
      <c r="IC170" s="45">
        <v>1184.5207825826083</v>
      </c>
      <c r="ID170" s="45">
        <v>1111.5351553317994</v>
      </c>
      <c r="IE170" s="45">
        <v>1056.2204972354527</v>
      </c>
      <c r="IF170" s="45">
        <v>1150.1693572989723</v>
      </c>
      <c r="IG170" s="45">
        <v>1036.705948978999</v>
      </c>
      <c r="IH170" s="45">
        <v>1128.9600276948038</v>
      </c>
      <c r="II170" s="45">
        <v>1059.4162004435846</v>
      </c>
      <c r="IJ170" s="45">
        <v>960.30676065372381</v>
      </c>
      <c r="IK170" s="45">
        <v>1157.6529111979587</v>
      </c>
      <c r="IL170" s="45">
        <v>987.17998206127061</v>
      </c>
      <c r="IM170" s="45">
        <v>1075.0268588554461</v>
      </c>
      <c r="IN170" s="45">
        <v>968.03852221332897</v>
      </c>
      <c r="IO170" s="45">
        <v>1054.1820445073333</v>
      </c>
      <c r="IP170" s="45">
        <v>989.2445337043614</v>
      </c>
      <c r="IQ170" s="45">
        <v>940.0199911481667</v>
      </c>
      <c r="IR170" s="45">
        <v>1023.7298851270821</v>
      </c>
      <c r="IS170" s="45">
        <v>920.93438785459102</v>
      </c>
      <c r="IT170" s="45">
        <v>1002.9083178751821</v>
      </c>
      <c r="IU170" s="45">
        <v>941.11295410319246</v>
      </c>
      <c r="IV170" s="45">
        <v>807.90979050672445</v>
      </c>
      <c r="IW170" s="45">
        <v>1086.8440710528741</v>
      </c>
      <c r="IX170" s="45">
        <v>876.93911024361171</v>
      </c>
      <c r="IY170" s="45">
        <v>954.99694607151991</v>
      </c>
      <c r="IZ170" s="45">
        <v>859.93522536664295</v>
      </c>
      <c r="JA170" s="45">
        <v>936.47951659532089</v>
      </c>
      <c r="JB170" s="45">
        <v>878.77724076253969</v>
      </c>
      <c r="JC170" s="45">
        <v>835.04559414528012</v>
      </c>
      <c r="JD170" s="45">
        <v>909.35220385860111</v>
      </c>
      <c r="JE170" s="45">
        <v>819.17361385676452</v>
      </c>
      <c r="JF170" s="45">
        <v>892.08141242146337</v>
      </c>
      <c r="JG170" s="45">
        <v>837.12085387593538</v>
      </c>
      <c r="JH170" s="45">
        <v>718.64257636469631</v>
      </c>
      <c r="JI170" s="45">
        <v>966.72860752469001</v>
      </c>
      <c r="JJ170" s="45">
        <v>780.03969614393407</v>
      </c>
      <c r="JK170" s="45">
        <v>849.46451168599663</v>
      </c>
      <c r="JL170" s="45">
        <v>764.91469483225524</v>
      </c>
      <c r="JM170" s="45">
        <v>832.99336038819843</v>
      </c>
      <c r="JN170" s="45">
        <v>781.67317849203982</v>
      </c>
      <c r="JO170" s="45">
        <v>742.77530094702547</v>
      </c>
      <c r="JP170" s="45">
        <v>808.9034100082805</v>
      </c>
      <c r="JQ170" s="45">
        <v>728.08675372260086</v>
      </c>
      <c r="JR170" s="45">
        <v>792.8950391231175</v>
      </c>
      <c r="JS170" s="45">
        <v>744.03985115364071</v>
      </c>
      <c r="JT170" s="45">
        <v>638.72996648296112</v>
      </c>
      <c r="JU170" s="45">
        <v>672.76944565621056</v>
      </c>
      <c r="JV170" s="45">
        <v>508.63250139588223</v>
      </c>
      <c r="JW170" s="45">
        <v>572.1394185509015</v>
      </c>
      <c r="JX170" s="45">
        <v>498.76260547238502</v>
      </c>
      <c r="JY170" s="45">
        <v>561.03764710493419</v>
      </c>
      <c r="JZ170" s="45">
        <v>517.16237956012287</v>
      </c>
      <c r="KA170" s="45">
        <v>346.34429009876334</v>
      </c>
      <c r="KB170" s="45">
        <v>408.11515170081384</v>
      </c>
      <c r="KC170" s="45">
        <v>340.22120551558527</v>
      </c>
      <c r="KD170" s="45">
        <v>400.87306166954994</v>
      </c>
      <c r="KE170" s="45">
        <v>529.46217190490381</v>
      </c>
      <c r="KF170" s="45">
        <v>468.80841811613124</v>
      </c>
      <c r="KG170" s="45">
        <v>-624.15504113688939</v>
      </c>
      <c r="KH170" s="45">
        <v>-717.62588070344998</v>
      </c>
      <c r="KI170" s="45">
        <v>-522.20600057872764</v>
      </c>
      <c r="KJ170" s="45">
        <v>-577.48294785715041</v>
      </c>
      <c r="KK170" s="45">
        <v>-278.02619270701848</v>
      </c>
      <c r="KL170" s="45">
        <v>-309.51974420682592</v>
      </c>
      <c r="KM170" s="45">
        <v>-331.27581501055175</v>
      </c>
      <c r="KN170" s="45">
        <v>-270.0488453395796</v>
      </c>
      <c r="KO170" s="45">
        <v>-325.78014752389061</v>
      </c>
      <c r="KP170" s="45">
        <v>-2049.6813768885995</v>
      </c>
      <c r="KQ170" s="45">
        <v>-2062.3233406760896</v>
      </c>
      <c r="KR170" s="45">
        <v>-2119.7494673855408</v>
      </c>
      <c r="KS170" s="45">
        <v>-1920.2041638859728</v>
      </c>
      <c r="KT170" s="45">
        <v>-2026.0222105233236</v>
      </c>
      <c r="KU170" s="45">
        <v>595.54618260137715</v>
      </c>
      <c r="KV170" s="45">
        <v>536.23480695061983</v>
      </c>
      <c r="KW170" s="45">
        <v>583.99851799207624</v>
      </c>
      <c r="KX170" s="45">
        <v>547.99074996167735</v>
      </c>
      <c r="KY170" s="45">
        <v>520.71423493617658</v>
      </c>
      <c r="KZ170" s="45">
        <v>567.04304425859436</v>
      </c>
      <c r="LA170" s="45">
        <v>511.37213813110066</v>
      </c>
      <c r="LB170" s="45">
        <v>556.9017884796001</v>
      </c>
      <c r="LC170" s="45">
        <v>522.57911135005088</v>
      </c>
      <c r="LD170" s="45">
        <v>448.60585075211952</v>
      </c>
      <c r="LE170" s="45">
        <v>603.52871817997425</v>
      </c>
      <c r="LF170" s="45">
        <v>486.94264621907746</v>
      </c>
      <c r="LG170" s="45">
        <v>530.2972343340125</v>
      </c>
      <c r="LH170" s="45">
        <v>477.50080858032106</v>
      </c>
      <c r="LI170" s="45">
        <v>520.01474947518852</v>
      </c>
      <c r="LJ170" s="45">
        <v>487.9654748668811</v>
      </c>
      <c r="LK170" s="45">
        <v>463.6802106063289</v>
      </c>
      <c r="LL170" s="45">
        <v>504.99313411257731</v>
      </c>
      <c r="LM170" s="45">
        <v>454.2651586164468</v>
      </c>
      <c r="LN170" s="45">
        <v>494.7212690051399</v>
      </c>
      <c r="LO170" s="45">
        <v>464.22279510103846</v>
      </c>
      <c r="LP170" s="45">
        <v>398.50206162395529</v>
      </c>
      <c r="LQ170" s="45">
        <v>536.15962906146012</v>
      </c>
      <c r="LR170" s="45">
        <v>432.56380613585975</v>
      </c>
      <c r="LS170" s="45">
        <v>471.08722964578664</v>
      </c>
      <c r="LT170" s="45">
        <v>424.17637640948539</v>
      </c>
      <c r="LU170" s="45">
        <v>461.9528291767715</v>
      </c>
      <c r="LV170" s="45">
        <v>433.47445723633416</v>
      </c>
      <c r="LW170" s="45">
        <v>411.89918009258309</v>
      </c>
      <c r="LX170" s="45">
        <v>448.57134396412783</v>
      </c>
      <c r="LY170" s="45">
        <v>404.06928674497908</v>
      </c>
      <c r="LZ170" s="45">
        <v>440.05098733492133</v>
      </c>
      <c r="MA170" s="45">
        <v>412.9258030601178</v>
      </c>
      <c r="MB170" s="45">
        <v>374.28555247258231</v>
      </c>
      <c r="MC170" s="45">
        <v>451.25398418491613</v>
      </c>
      <c r="MD170" s="45">
        <v>384.76591325945924</v>
      </c>
      <c r="ME170" s="45">
        <v>419.02868041913013</v>
      </c>
      <c r="MF170" s="45">
        <v>377.30528661249838</v>
      </c>
      <c r="MG170" s="45">
        <v>410.90369732878116</v>
      </c>
      <c r="MH170" s="45">
        <v>385.57518124762487</v>
      </c>
      <c r="MI170" s="45">
        <v>366.9391030074753</v>
      </c>
      <c r="MJ170" s="45">
        <v>393.44283462390484</v>
      </c>
      <c r="MK170" s="45">
        <v>353.997028128453</v>
      </c>
      <c r="ML170" s="45">
        <v>385.65617264135437</v>
      </c>
      <c r="MM170" s="45">
        <v>361.78334385241754</v>
      </c>
      <c r="MN170" s="45">
        <v>310.46738475295138</v>
      </c>
      <c r="MO170" s="45">
        <v>418.17187154171029</v>
      </c>
      <c r="MP170" s="45">
        <v>337.08572833189021</v>
      </c>
      <c r="MQ170" s="45">
        <v>367.23243844105934</v>
      </c>
      <c r="MR170" s="45">
        <v>330.54962240244629</v>
      </c>
      <c r="MS170" s="45">
        <v>360.11178658119928</v>
      </c>
      <c r="MT170" s="45">
        <v>337.82020242982662</v>
      </c>
      <c r="MU170" s="45">
        <v>320.98232249511921</v>
      </c>
      <c r="MV170" s="45">
        <v>349.66812072683751</v>
      </c>
      <c r="MW170" s="45">
        <v>315.05671176350307</v>
      </c>
      <c r="MX170" s="45">
        <v>343.22548418775972</v>
      </c>
      <c r="MY170" s="45">
        <v>321.98495460596189</v>
      </c>
      <c r="MZ170" s="45">
        <v>276.31981475239667</v>
      </c>
      <c r="NA170" s="45">
        <v>372.15122897535775</v>
      </c>
      <c r="NB170" s="45">
        <v>300.00568567517536</v>
      </c>
      <c r="NC170" s="45">
        <v>326.82876726726221</v>
      </c>
      <c r="ND170" s="45">
        <v>294.18856327514959</v>
      </c>
      <c r="NE170" s="45">
        <v>320.491544228424</v>
      </c>
      <c r="NF170" s="45">
        <v>300.65790587837677</v>
      </c>
      <c r="NG170" s="45">
        <v>655.39516100840717</v>
      </c>
      <c r="NH170" s="45">
        <v>0</v>
      </c>
      <c r="NI170" s="45">
        <v>0</v>
      </c>
      <c r="NJ170" s="45">
        <v>0</v>
      </c>
      <c r="NK170" s="45">
        <v>0</v>
      </c>
      <c r="NL170" s="45">
        <v>0</v>
      </c>
      <c r="NM170" s="45">
        <v>0</v>
      </c>
      <c r="NN170" s="45">
        <v>0</v>
      </c>
      <c r="NO170" s="45">
        <v>0</v>
      </c>
      <c r="NP170" s="45">
        <v>0</v>
      </c>
      <c r="NQ170" s="45">
        <v>0</v>
      </c>
      <c r="NR170" s="45">
        <v>0</v>
      </c>
      <c r="NS170" s="45">
        <v>0</v>
      </c>
      <c r="NT170" s="45">
        <v>0</v>
      </c>
      <c r="NU170" s="45">
        <v>0</v>
      </c>
      <c r="NV170" s="45">
        <v>0</v>
      </c>
      <c r="NW170" s="45">
        <v>0</v>
      </c>
      <c r="NX170" s="45">
        <v>0</v>
      </c>
      <c r="NY170" s="45">
        <v>0</v>
      </c>
      <c r="NZ170" s="45">
        <v>0</v>
      </c>
      <c r="OA170" s="45">
        <v>0</v>
      </c>
      <c r="OB170" s="45">
        <v>0</v>
      </c>
      <c r="OC170" s="45">
        <v>0</v>
      </c>
      <c r="OD170" s="45">
        <v>0</v>
      </c>
      <c r="OE170" s="45">
        <v>0</v>
      </c>
      <c r="OF170" s="45">
        <v>0</v>
      </c>
      <c r="OG170" s="45">
        <v>0</v>
      </c>
      <c r="OH170" s="45">
        <v>0</v>
      </c>
      <c r="OI170" s="45">
        <v>0</v>
      </c>
      <c r="OJ170" s="45">
        <v>0</v>
      </c>
      <c r="OK170" s="45">
        <v>0</v>
      </c>
      <c r="OL170" s="45">
        <v>0</v>
      </c>
      <c r="OM170" s="45">
        <v>0</v>
      </c>
      <c r="ON170" s="45">
        <v>0</v>
      </c>
      <c r="OO170" s="45">
        <v>0</v>
      </c>
      <c r="OP170" s="45">
        <v>0</v>
      </c>
      <c r="OQ170" s="45">
        <v>0</v>
      </c>
      <c r="OR170" s="45">
        <v>0</v>
      </c>
      <c r="OS170" s="45">
        <v>0</v>
      </c>
      <c r="OT170" s="45">
        <v>0</v>
      </c>
      <c r="OU170" s="45">
        <v>0</v>
      </c>
      <c r="OV170" s="45">
        <v>0</v>
      </c>
      <c r="OW170" s="45">
        <v>0</v>
      </c>
      <c r="OX170" s="45">
        <v>0</v>
      </c>
      <c r="OY170" s="45">
        <v>0</v>
      </c>
      <c r="OZ170" s="45">
        <v>0</v>
      </c>
      <c r="PA170" s="45">
        <v>0</v>
      </c>
      <c r="PB170" s="45">
        <v>0</v>
      </c>
      <c r="PC170" s="45">
        <v>0</v>
      </c>
      <c r="PD170" s="45">
        <v>0</v>
      </c>
      <c r="PE170" s="45">
        <v>0</v>
      </c>
      <c r="PF170" s="45">
        <v>0</v>
      </c>
      <c r="PG170" s="45">
        <v>0</v>
      </c>
      <c r="PH170" s="45">
        <v>0</v>
      </c>
      <c r="PI170" s="45">
        <v>0</v>
      </c>
      <c r="PJ170" s="45">
        <v>0</v>
      </c>
      <c r="PK170" s="45">
        <v>0</v>
      </c>
      <c r="PL170" s="45">
        <v>0</v>
      </c>
      <c r="PM170" s="45">
        <v>0</v>
      </c>
      <c r="PN170" s="45">
        <v>0</v>
      </c>
      <c r="PO170" s="45">
        <v>0</v>
      </c>
      <c r="PP170" s="196"/>
      <c r="PQ170" s="196"/>
      <c r="PR170" s="45">
        <v>0</v>
      </c>
      <c r="PS170" s="45">
        <v>-3751.4259524346949</v>
      </c>
      <c r="PT170" s="45">
        <v>309213.38480573351</v>
      </c>
      <c r="PU170" s="45">
        <v>-237660.15459020072</v>
      </c>
      <c r="PV170" s="45">
        <v>-268908.07336348423</v>
      </c>
      <c r="PW170" s="45">
        <v>34633.623448638275</v>
      </c>
      <c r="PX170" s="45">
        <v>27603.598039090695</v>
      </c>
      <c r="PY170" s="45">
        <v>26088.569376379302</v>
      </c>
      <c r="PZ170" s="45">
        <v>24564.528713666452</v>
      </c>
      <c r="QA170" s="45">
        <v>23061.357586494494</v>
      </c>
      <c r="QB170" s="45">
        <v>-17646.792856187647</v>
      </c>
      <c r="QC170" s="45">
        <v>-57208.722254287095</v>
      </c>
      <c r="QD170" s="45">
        <v>18682.784894712368</v>
      </c>
      <c r="QE170" s="45">
        <v>12833.278245812917</v>
      </c>
      <c r="QF170" s="45">
        <v>11461.379559842035</v>
      </c>
      <c r="QG170" s="45">
        <v>14919.767209231049</v>
      </c>
      <c r="QH170" s="45">
        <v>16659.398312343441</v>
      </c>
      <c r="QI170" s="45">
        <v>650.83552630249039</v>
      </c>
      <c r="QJ170" s="45">
        <v>-18143.076675778771</v>
      </c>
      <c r="QK170" s="45">
        <v>14071.67385829263</v>
      </c>
      <c r="QL170" s="45">
        <v>12506.903138757949</v>
      </c>
      <c r="QM170" s="45">
        <v>11125.613039704562</v>
      </c>
      <c r="QN170" s="45">
        <v>9894.9600103916</v>
      </c>
      <c r="QO170" s="45">
        <v>7389.5033083297994</v>
      </c>
      <c r="QP170" s="45">
        <v>-1212.8116132936295</v>
      </c>
      <c r="QQ170" s="45">
        <v>-7989.3250597810693</v>
      </c>
      <c r="QR170" s="45">
        <v>6176.4317752332481</v>
      </c>
      <c r="QS170" s="45">
        <v>5488.0179262174388</v>
      </c>
      <c r="QT170" s="45">
        <v>4875.6748196366134</v>
      </c>
      <c r="QU170" s="45">
        <v>4277.3007362223325</v>
      </c>
      <c r="QV170" s="45">
        <v>4175.9739423446117</v>
      </c>
      <c r="QW170" s="45">
        <v>0</v>
      </c>
      <c r="QX170" s="45">
        <v>0</v>
      </c>
      <c r="QY170" s="45">
        <v>0</v>
      </c>
      <c r="QZ170" s="45">
        <v>0</v>
      </c>
      <c r="RA170" s="45">
        <v>0</v>
      </c>
      <c r="RB170" s="79"/>
    </row>
    <row r="171" spans="2:470">
      <c r="B171" s="72"/>
      <c r="F171" s="208" t="s">
        <v>241</v>
      </c>
      <c r="G171" s="34" t="s">
        <v>25</v>
      </c>
      <c r="H171" s="169">
        <v>-12165.824092069995</v>
      </c>
      <c r="PP171" s="196"/>
      <c r="PQ171" s="196"/>
      <c r="RB171" s="79"/>
    </row>
    <row r="172" spans="2:470">
      <c r="B172" s="72"/>
      <c r="F172" s="195"/>
      <c r="H172" s="212"/>
      <c r="PP172" s="196"/>
      <c r="PQ172" s="196"/>
      <c r="RB172" s="79"/>
    </row>
    <row r="173" spans="2:470">
      <c r="B173" s="72"/>
      <c r="F173" s="213" t="s">
        <v>242</v>
      </c>
      <c r="H173" s="212"/>
      <c r="K173" s="176">
        <v>0</v>
      </c>
      <c r="L173" s="176">
        <v>1</v>
      </c>
      <c r="M173" s="176">
        <v>2</v>
      </c>
      <c r="N173" s="176">
        <v>3</v>
      </c>
      <c r="O173" s="176">
        <v>4</v>
      </c>
      <c r="P173" s="176">
        <v>5</v>
      </c>
      <c r="Q173" s="176">
        <v>6</v>
      </c>
      <c r="R173" s="176">
        <v>7</v>
      </c>
      <c r="S173" s="176">
        <v>8</v>
      </c>
      <c r="T173" s="176">
        <v>9</v>
      </c>
      <c r="U173" s="176">
        <v>10</v>
      </c>
      <c r="V173" s="176">
        <v>11</v>
      </c>
      <c r="W173" s="176">
        <v>12</v>
      </c>
      <c r="X173" s="176">
        <v>13</v>
      </c>
      <c r="Y173" s="176">
        <v>14</v>
      </c>
      <c r="Z173" s="176">
        <v>15</v>
      </c>
      <c r="AA173" s="176">
        <v>16</v>
      </c>
      <c r="AB173" s="176">
        <v>17</v>
      </c>
      <c r="AC173" s="176">
        <v>18</v>
      </c>
      <c r="AD173" s="176">
        <v>19</v>
      </c>
      <c r="AE173" s="176">
        <v>20</v>
      </c>
      <c r="AF173" s="176">
        <v>21</v>
      </c>
      <c r="AG173" s="176">
        <v>22</v>
      </c>
      <c r="AH173" s="176">
        <v>23</v>
      </c>
      <c r="AI173" s="176">
        <v>24</v>
      </c>
      <c r="AJ173" s="176">
        <v>25</v>
      </c>
      <c r="AK173" s="176">
        <v>26</v>
      </c>
      <c r="AL173" s="176">
        <v>27</v>
      </c>
      <c r="AM173" s="176">
        <v>28</v>
      </c>
      <c r="AN173" s="176">
        <v>29</v>
      </c>
      <c r="AO173" s="176">
        <v>30</v>
      </c>
      <c r="AP173" s="176">
        <v>31</v>
      </c>
      <c r="AQ173" s="176">
        <v>32</v>
      </c>
      <c r="AR173" s="176">
        <v>33</v>
      </c>
      <c r="AS173" s="176">
        <v>34</v>
      </c>
      <c r="AT173" s="176">
        <v>35</v>
      </c>
      <c r="AU173" s="176">
        <v>36</v>
      </c>
      <c r="AV173" s="176">
        <v>37</v>
      </c>
      <c r="AW173" s="176">
        <v>38</v>
      </c>
      <c r="AX173" s="176">
        <v>39</v>
      </c>
      <c r="AY173" s="176">
        <v>40</v>
      </c>
      <c r="AZ173" s="176">
        <v>41</v>
      </c>
      <c r="BA173" s="176">
        <v>42</v>
      </c>
      <c r="BB173" s="176">
        <v>43</v>
      </c>
      <c r="BC173" s="176">
        <v>44</v>
      </c>
      <c r="BD173" s="176">
        <v>45</v>
      </c>
      <c r="BE173" s="176">
        <v>46</v>
      </c>
      <c r="BF173" s="176">
        <v>47</v>
      </c>
      <c r="BG173" s="176">
        <v>48</v>
      </c>
      <c r="BH173" s="176">
        <v>49</v>
      </c>
      <c r="BI173" s="176">
        <v>50</v>
      </c>
      <c r="BJ173" s="176">
        <v>51</v>
      </c>
      <c r="BK173" s="176">
        <v>52</v>
      </c>
      <c r="BL173" s="176">
        <v>53</v>
      </c>
      <c r="BM173" s="176">
        <v>54</v>
      </c>
      <c r="BN173" s="176">
        <v>55</v>
      </c>
      <c r="BO173" s="176">
        <v>56</v>
      </c>
      <c r="BP173" s="176">
        <v>57</v>
      </c>
      <c r="BQ173" s="176">
        <v>58</v>
      </c>
      <c r="BR173" s="176">
        <v>59</v>
      </c>
      <c r="BS173" s="176">
        <v>60</v>
      </c>
      <c r="BT173" s="176">
        <v>61</v>
      </c>
      <c r="BU173" s="176">
        <v>62</v>
      </c>
      <c r="BV173" s="176">
        <v>63</v>
      </c>
      <c r="BW173" s="176">
        <v>64</v>
      </c>
      <c r="BX173" s="176">
        <v>65</v>
      </c>
      <c r="BY173" s="176">
        <v>66</v>
      </c>
      <c r="BZ173" s="176">
        <v>67</v>
      </c>
      <c r="CA173" s="176">
        <v>68</v>
      </c>
      <c r="CB173" s="176">
        <v>69</v>
      </c>
      <c r="CC173" s="176">
        <v>70</v>
      </c>
      <c r="CD173" s="176">
        <v>71</v>
      </c>
      <c r="CE173" s="176">
        <v>72</v>
      </c>
      <c r="CF173" s="176">
        <v>73</v>
      </c>
      <c r="CG173" s="176">
        <v>74</v>
      </c>
      <c r="CH173" s="176">
        <v>75</v>
      </c>
      <c r="CI173" s="176">
        <v>76</v>
      </c>
      <c r="CJ173" s="176">
        <v>77</v>
      </c>
      <c r="CK173" s="176">
        <v>78</v>
      </c>
      <c r="CL173" s="176">
        <v>79</v>
      </c>
      <c r="CM173" s="176">
        <v>80</v>
      </c>
      <c r="CN173" s="176">
        <v>81</v>
      </c>
      <c r="CO173" s="176">
        <v>82</v>
      </c>
      <c r="CP173" s="176">
        <v>83</v>
      </c>
      <c r="CQ173" s="176">
        <v>84</v>
      </c>
      <c r="CR173" s="176">
        <v>85</v>
      </c>
      <c r="CS173" s="176">
        <v>86</v>
      </c>
      <c r="CT173" s="176">
        <v>87</v>
      </c>
      <c r="CU173" s="176">
        <v>88</v>
      </c>
      <c r="CV173" s="176">
        <v>89</v>
      </c>
      <c r="CW173" s="176">
        <v>90</v>
      </c>
      <c r="CX173" s="176">
        <v>91</v>
      </c>
      <c r="CY173" s="176">
        <v>92</v>
      </c>
      <c r="CZ173" s="176">
        <v>93</v>
      </c>
      <c r="DA173" s="176">
        <v>94</v>
      </c>
      <c r="DB173" s="176">
        <v>95</v>
      </c>
      <c r="DC173" s="176">
        <v>96</v>
      </c>
      <c r="DD173" s="176">
        <v>97</v>
      </c>
      <c r="DE173" s="176">
        <v>98</v>
      </c>
      <c r="DF173" s="176">
        <v>99</v>
      </c>
      <c r="DG173" s="176">
        <v>100</v>
      </c>
      <c r="DH173" s="176">
        <v>101</v>
      </c>
      <c r="DI173" s="176">
        <v>102</v>
      </c>
      <c r="DJ173" s="176">
        <v>103</v>
      </c>
      <c r="DK173" s="176">
        <v>104</v>
      </c>
      <c r="DL173" s="176">
        <v>105</v>
      </c>
      <c r="DM173" s="176">
        <v>106</v>
      </c>
      <c r="DN173" s="176">
        <v>107</v>
      </c>
      <c r="DO173" s="176">
        <v>108</v>
      </c>
      <c r="DP173" s="176">
        <v>109</v>
      </c>
      <c r="DQ173" s="176">
        <v>110</v>
      </c>
      <c r="DR173" s="176">
        <v>111</v>
      </c>
      <c r="DS173" s="176">
        <v>112</v>
      </c>
      <c r="DT173" s="176">
        <v>113</v>
      </c>
      <c r="DU173" s="176">
        <v>114</v>
      </c>
      <c r="DV173" s="176">
        <v>115</v>
      </c>
      <c r="DW173" s="176">
        <v>116</v>
      </c>
      <c r="DX173" s="176">
        <v>117</v>
      </c>
      <c r="DY173" s="176">
        <v>118</v>
      </c>
      <c r="DZ173" s="176">
        <v>119</v>
      </c>
      <c r="EA173" s="176">
        <v>120</v>
      </c>
      <c r="EB173" s="176">
        <v>121</v>
      </c>
      <c r="EC173" s="176">
        <v>122</v>
      </c>
      <c r="ED173" s="176">
        <v>123</v>
      </c>
      <c r="EE173" s="176">
        <v>124</v>
      </c>
      <c r="EF173" s="176">
        <v>125</v>
      </c>
      <c r="EG173" s="176">
        <v>126</v>
      </c>
      <c r="EH173" s="176">
        <v>127</v>
      </c>
      <c r="EI173" s="176">
        <v>128</v>
      </c>
      <c r="EJ173" s="176">
        <v>129</v>
      </c>
      <c r="EK173" s="176">
        <v>130</v>
      </c>
      <c r="EL173" s="176">
        <v>131</v>
      </c>
      <c r="EM173" s="176">
        <v>132</v>
      </c>
      <c r="EN173" s="176">
        <v>133</v>
      </c>
      <c r="EO173" s="176">
        <v>134</v>
      </c>
      <c r="EP173" s="176">
        <v>135</v>
      </c>
      <c r="EQ173" s="176">
        <v>136</v>
      </c>
      <c r="ER173" s="176">
        <v>137</v>
      </c>
      <c r="ES173" s="176">
        <v>138</v>
      </c>
      <c r="ET173" s="176">
        <v>139</v>
      </c>
      <c r="EU173" s="176">
        <v>140</v>
      </c>
      <c r="EV173" s="176">
        <v>141</v>
      </c>
      <c r="EW173" s="176">
        <v>142</v>
      </c>
      <c r="EX173" s="176">
        <v>143</v>
      </c>
      <c r="EY173" s="176">
        <v>144</v>
      </c>
      <c r="EZ173" s="176">
        <v>145</v>
      </c>
      <c r="FA173" s="176">
        <v>146</v>
      </c>
      <c r="FB173" s="176">
        <v>147</v>
      </c>
      <c r="FC173" s="176">
        <v>148</v>
      </c>
      <c r="FD173" s="176">
        <v>149</v>
      </c>
      <c r="FE173" s="176">
        <v>150</v>
      </c>
      <c r="FF173" s="176">
        <v>151</v>
      </c>
      <c r="FG173" s="176">
        <v>152</v>
      </c>
      <c r="FH173" s="176">
        <v>153</v>
      </c>
      <c r="FI173" s="176">
        <v>154</v>
      </c>
      <c r="FJ173" s="176">
        <v>155</v>
      </c>
      <c r="FK173" s="176">
        <v>156</v>
      </c>
      <c r="FL173" s="176">
        <v>157</v>
      </c>
      <c r="FM173" s="176">
        <v>158</v>
      </c>
      <c r="FN173" s="176">
        <v>159</v>
      </c>
      <c r="FO173" s="176">
        <v>160</v>
      </c>
      <c r="FP173" s="176">
        <v>161</v>
      </c>
      <c r="FQ173" s="176">
        <v>162</v>
      </c>
      <c r="FR173" s="176">
        <v>163</v>
      </c>
      <c r="FS173" s="176">
        <v>164</v>
      </c>
      <c r="FT173" s="176">
        <v>165</v>
      </c>
      <c r="FU173" s="176">
        <v>166</v>
      </c>
      <c r="FV173" s="176">
        <v>167</v>
      </c>
      <c r="FW173" s="176">
        <v>168</v>
      </c>
      <c r="FX173" s="176">
        <v>169</v>
      </c>
      <c r="FY173" s="176">
        <v>170</v>
      </c>
      <c r="FZ173" s="176">
        <v>171</v>
      </c>
      <c r="GA173" s="176">
        <v>172</v>
      </c>
      <c r="GB173" s="176">
        <v>173</v>
      </c>
      <c r="GC173" s="176">
        <v>174</v>
      </c>
      <c r="GD173" s="176">
        <v>175</v>
      </c>
      <c r="GE173" s="176">
        <v>176</v>
      </c>
      <c r="GF173" s="176">
        <v>177</v>
      </c>
      <c r="GG173" s="176">
        <v>178</v>
      </c>
      <c r="GH173" s="176">
        <v>179</v>
      </c>
      <c r="GI173" s="176">
        <v>180</v>
      </c>
      <c r="GJ173" s="176">
        <v>181</v>
      </c>
      <c r="GK173" s="176">
        <v>182</v>
      </c>
      <c r="GL173" s="176">
        <v>183</v>
      </c>
      <c r="GM173" s="176">
        <v>184</v>
      </c>
      <c r="GN173" s="176">
        <v>185</v>
      </c>
      <c r="GO173" s="176">
        <v>186</v>
      </c>
      <c r="GP173" s="176">
        <v>187</v>
      </c>
      <c r="GQ173" s="176">
        <v>188</v>
      </c>
      <c r="GR173" s="176">
        <v>189</v>
      </c>
      <c r="GS173" s="176">
        <v>190</v>
      </c>
      <c r="GT173" s="176">
        <v>191</v>
      </c>
      <c r="GU173" s="176">
        <v>192</v>
      </c>
      <c r="GV173" s="176">
        <v>193</v>
      </c>
      <c r="GW173" s="176">
        <v>194</v>
      </c>
      <c r="GX173" s="176">
        <v>195</v>
      </c>
      <c r="GY173" s="176">
        <v>196</v>
      </c>
      <c r="GZ173" s="176">
        <v>197</v>
      </c>
      <c r="HA173" s="176">
        <v>198</v>
      </c>
      <c r="HB173" s="176">
        <v>199</v>
      </c>
      <c r="HC173" s="176">
        <v>200</v>
      </c>
      <c r="HD173" s="176">
        <v>201</v>
      </c>
      <c r="HE173" s="176">
        <v>202</v>
      </c>
      <c r="HF173" s="176">
        <v>203</v>
      </c>
      <c r="HG173" s="176">
        <v>204</v>
      </c>
      <c r="HH173" s="176">
        <v>205</v>
      </c>
      <c r="HI173" s="176">
        <v>206</v>
      </c>
      <c r="HJ173" s="176">
        <v>207</v>
      </c>
      <c r="HK173" s="176">
        <v>208</v>
      </c>
      <c r="HL173" s="176">
        <v>209</v>
      </c>
      <c r="HM173" s="176">
        <v>210</v>
      </c>
      <c r="HN173" s="176">
        <v>211</v>
      </c>
      <c r="HO173" s="176">
        <v>212</v>
      </c>
      <c r="HP173" s="176">
        <v>213</v>
      </c>
      <c r="HQ173" s="176">
        <v>214</v>
      </c>
      <c r="HR173" s="176">
        <v>215</v>
      </c>
      <c r="HS173" s="176">
        <v>216</v>
      </c>
      <c r="HT173" s="176">
        <v>217</v>
      </c>
      <c r="HU173" s="176">
        <v>218</v>
      </c>
      <c r="HV173" s="176">
        <v>219</v>
      </c>
      <c r="HW173" s="176">
        <v>220</v>
      </c>
      <c r="HX173" s="176">
        <v>221</v>
      </c>
      <c r="HY173" s="176">
        <v>222</v>
      </c>
      <c r="HZ173" s="176">
        <v>223</v>
      </c>
      <c r="IA173" s="176">
        <v>224</v>
      </c>
      <c r="IB173" s="176">
        <v>225</v>
      </c>
      <c r="IC173" s="176">
        <v>226</v>
      </c>
      <c r="ID173" s="176">
        <v>227</v>
      </c>
      <c r="IE173" s="176">
        <v>228</v>
      </c>
      <c r="IF173" s="176">
        <v>229</v>
      </c>
      <c r="IG173" s="176">
        <v>230</v>
      </c>
      <c r="IH173" s="176">
        <v>231</v>
      </c>
      <c r="II173" s="176">
        <v>232</v>
      </c>
      <c r="IJ173" s="176">
        <v>233</v>
      </c>
      <c r="IK173" s="176">
        <v>234</v>
      </c>
      <c r="IL173" s="176">
        <v>235</v>
      </c>
      <c r="IM173" s="176">
        <v>236</v>
      </c>
      <c r="IN173" s="176">
        <v>237</v>
      </c>
      <c r="IO173" s="176">
        <v>238</v>
      </c>
      <c r="IP173" s="176">
        <v>239</v>
      </c>
      <c r="IQ173" s="176">
        <v>240</v>
      </c>
      <c r="IR173" s="176">
        <v>241</v>
      </c>
      <c r="IS173" s="176">
        <v>242</v>
      </c>
      <c r="IT173" s="176">
        <v>243</v>
      </c>
      <c r="IU173" s="176">
        <v>244</v>
      </c>
      <c r="IV173" s="176">
        <v>245</v>
      </c>
      <c r="IW173" s="176">
        <v>246</v>
      </c>
      <c r="IX173" s="176">
        <v>247</v>
      </c>
      <c r="IY173" s="176">
        <v>248</v>
      </c>
      <c r="IZ173" s="176">
        <v>249</v>
      </c>
      <c r="JA173" s="176">
        <v>250</v>
      </c>
      <c r="JB173" s="176">
        <v>251</v>
      </c>
      <c r="JC173" s="176">
        <v>252</v>
      </c>
      <c r="JD173" s="176">
        <v>253</v>
      </c>
      <c r="JE173" s="176">
        <v>254</v>
      </c>
      <c r="JF173" s="176">
        <v>255</v>
      </c>
      <c r="JG173" s="176">
        <v>256</v>
      </c>
      <c r="JH173" s="176">
        <v>257</v>
      </c>
      <c r="JI173" s="176">
        <v>258</v>
      </c>
      <c r="JJ173" s="176">
        <v>259</v>
      </c>
      <c r="JK173" s="176">
        <v>260</v>
      </c>
      <c r="JL173" s="176">
        <v>261</v>
      </c>
      <c r="JM173" s="176">
        <v>262</v>
      </c>
      <c r="JN173" s="176">
        <v>263</v>
      </c>
      <c r="JO173" s="176">
        <v>264</v>
      </c>
      <c r="JP173" s="176">
        <v>265</v>
      </c>
      <c r="JQ173" s="176">
        <v>266</v>
      </c>
      <c r="JR173" s="176">
        <v>267</v>
      </c>
      <c r="JS173" s="176">
        <v>268</v>
      </c>
      <c r="JT173" s="176">
        <v>269</v>
      </c>
      <c r="JU173" s="176">
        <v>270</v>
      </c>
      <c r="JV173" s="176">
        <v>271</v>
      </c>
      <c r="JW173" s="176">
        <v>272</v>
      </c>
      <c r="JX173" s="176">
        <v>273</v>
      </c>
      <c r="JY173" s="176">
        <v>274</v>
      </c>
      <c r="JZ173" s="176">
        <v>275</v>
      </c>
      <c r="KA173" s="176">
        <v>276</v>
      </c>
      <c r="KB173" s="176">
        <v>277</v>
      </c>
      <c r="KC173" s="176">
        <v>278</v>
      </c>
      <c r="KD173" s="176">
        <v>279</v>
      </c>
      <c r="KE173" s="176">
        <v>280</v>
      </c>
      <c r="KF173" s="176">
        <v>281</v>
      </c>
      <c r="KG173" s="176">
        <v>282</v>
      </c>
      <c r="KH173" s="176">
        <v>283</v>
      </c>
      <c r="KI173" s="176">
        <v>284</v>
      </c>
      <c r="KJ173" s="176">
        <v>285</v>
      </c>
      <c r="KK173" s="176">
        <v>286</v>
      </c>
      <c r="KL173" s="176">
        <v>287</v>
      </c>
      <c r="KM173" s="176">
        <v>288</v>
      </c>
      <c r="KN173" s="176">
        <v>289</v>
      </c>
      <c r="KO173" s="176">
        <v>290</v>
      </c>
      <c r="KP173" s="176">
        <v>291</v>
      </c>
      <c r="KQ173" s="176">
        <v>292</v>
      </c>
      <c r="KR173" s="176">
        <v>293</v>
      </c>
      <c r="KS173" s="176">
        <v>294</v>
      </c>
      <c r="KT173" s="176">
        <v>295</v>
      </c>
      <c r="KU173" s="176">
        <v>296</v>
      </c>
      <c r="KV173" s="176">
        <v>297</v>
      </c>
      <c r="KW173" s="176">
        <v>298</v>
      </c>
      <c r="KX173" s="176">
        <v>299</v>
      </c>
      <c r="KY173" s="176">
        <v>300</v>
      </c>
      <c r="KZ173" s="176">
        <v>301</v>
      </c>
      <c r="LA173" s="176">
        <v>302</v>
      </c>
      <c r="LB173" s="176">
        <v>303</v>
      </c>
      <c r="LC173" s="176">
        <v>304</v>
      </c>
      <c r="LD173" s="176">
        <v>305</v>
      </c>
      <c r="LE173" s="176">
        <v>306</v>
      </c>
      <c r="LF173" s="176">
        <v>307</v>
      </c>
      <c r="LG173" s="176">
        <v>308</v>
      </c>
      <c r="LH173" s="176">
        <v>309</v>
      </c>
      <c r="LI173" s="176">
        <v>310</v>
      </c>
      <c r="LJ173" s="176">
        <v>311</v>
      </c>
      <c r="LK173" s="176">
        <v>312</v>
      </c>
      <c r="LL173" s="176">
        <v>313</v>
      </c>
      <c r="LM173" s="176">
        <v>314</v>
      </c>
      <c r="LN173" s="176">
        <v>315</v>
      </c>
      <c r="LO173" s="176">
        <v>316</v>
      </c>
      <c r="LP173" s="176">
        <v>317</v>
      </c>
      <c r="LQ173" s="176">
        <v>318</v>
      </c>
      <c r="LR173" s="176">
        <v>319</v>
      </c>
      <c r="LS173" s="176">
        <v>320</v>
      </c>
      <c r="LT173" s="176">
        <v>321</v>
      </c>
      <c r="LU173" s="176">
        <v>322</v>
      </c>
      <c r="LV173" s="176">
        <v>323</v>
      </c>
      <c r="LW173" s="176">
        <v>324</v>
      </c>
      <c r="LX173" s="176">
        <v>325</v>
      </c>
      <c r="LY173" s="176">
        <v>326</v>
      </c>
      <c r="LZ173" s="176">
        <v>327</v>
      </c>
      <c r="MA173" s="176">
        <v>328</v>
      </c>
      <c r="MB173" s="176">
        <v>329</v>
      </c>
      <c r="MC173" s="176">
        <v>330</v>
      </c>
      <c r="MD173" s="176">
        <v>331</v>
      </c>
      <c r="ME173" s="176">
        <v>332</v>
      </c>
      <c r="MF173" s="176">
        <v>333</v>
      </c>
      <c r="MG173" s="176">
        <v>334</v>
      </c>
      <c r="MH173" s="176">
        <v>335</v>
      </c>
      <c r="MI173" s="176">
        <v>336</v>
      </c>
      <c r="MJ173" s="176">
        <v>337</v>
      </c>
      <c r="MK173" s="176">
        <v>338</v>
      </c>
      <c r="ML173" s="176">
        <v>339</v>
      </c>
      <c r="MM173" s="176">
        <v>340</v>
      </c>
      <c r="MN173" s="176">
        <v>341</v>
      </c>
      <c r="MO173" s="176">
        <v>342</v>
      </c>
      <c r="MP173" s="176">
        <v>343</v>
      </c>
      <c r="MQ173" s="176">
        <v>344</v>
      </c>
      <c r="MR173" s="176">
        <v>345</v>
      </c>
      <c r="MS173" s="176">
        <v>346</v>
      </c>
      <c r="MT173" s="176">
        <v>347</v>
      </c>
      <c r="MU173" s="176">
        <v>348</v>
      </c>
      <c r="MV173" s="176">
        <v>349</v>
      </c>
      <c r="MW173" s="176">
        <v>350</v>
      </c>
      <c r="MX173" s="176">
        <v>351</v>
      </c>
      <c r="MY173" s="176">
        <v>352</v>
      </c>
      <c r="MZ173" s="176">
        <v>353</v>
      </c>
      <c r="NA173" s="176">
        <v>354</v>
      </c>
      <c r="NB173" s="176">
        <v>355</v>
      </c>
      <c r="NC173" s="176">
        <v>356</v>
      </c>
      <c r="ND173" s="176">
        <v>357</v>
      </c>
      <c r="NE173" s="176">
        <v>358</v>
      </c>
      <c r="NF173" s="176">
        <v>359</v>
      </c>
      <c r="NG173" s="176">
        <v>360</v>
      </c>
      <c r="NH173" s="176">
        <v>0</v>
      </c>
      <c r="NI173" s="176">
        <v>0</v>
      </c>
      <c r="NJ173" s="176">
        <v>0</v>
      </c>
      <c r="NK173" s="176">
        <v>0</v>
      </c>
      <c r="NL173" s="176">
        <v>0</v>
      </c>
      <c r="NM173" s="176">
        <v>0</v>
      </c>
      <c r="NN173" s="176">
        <v>0</v>
      </c>
      <c r="NO173" s="176">
        <v>0</v>
      </c>
      <c r="NP173" s="176">
        <v>0</v>
      </c>
      <c r="NQ173" s="176">
        <v>0</v>
      </c>
      <c r="NR173" s="176">
        <v>0</v>
      </c>
      <c r="NS173" s="176">
        <v>0</v>
      </c>
      <c r="NT173" s="176">
        <v>0</v>
      </c>
      <c r="NU173" s="176">
        <v>0</v>
      </c>
      <c r="NV173" s="176">
        <v>0</v>
      </c>
      <c r="NW173" s="176">
        <v>0</v>
      </c>
      <c r="NX173" s="176">
        <v>0</v>
      </c>
      <c r="NY173" s="176">
        <v>0</v>
      </c>
      <c r="NZ173" s="176">
        <v>0</v>
      </c>
      <c r="OA173" s="176">
        <v>0</v>
      </c>
      <c r="OB173" s="176">
        <v>0</v>
      </c>
      <c r="OC173" s="176">
        <v>0</v>
      </c>
      <c r="OD173" s="176">
        <v>0</v>
      </c>
      <c r="OE173" s="176">
        <v>0</v>
      </c>
      <c r="OF173" s="176">
        <v>0</v>
      </c>
      <c r="OG173" s="176">
        <v>0</v>
      </c>
      <c r="OH173" s="176">
        <v>0</v>
      </c>
      <c r="OI173" s="176">
        <v>0</v>
      </c>
      <c r="OJ173" s="176">
        <v>0</v>
      </c>
      <c r="OK173" s="176">
        <v>0</v>
      </c>
      <c r="OL173" s="176">
        <v>0</v>
      </c>
      <c r="OM173" s="176">
        <v>0</v>
      </c>
      <c r="ON173" s="176">
        <v>0</v>
      </c>
      <c r="OO173" s="176">
        <v>0</v>
      </c>
      <c r="OP173" s="176">
        <v>0</v>
      </c>
      <c r="OQ173" s="176">
        <v>0</v>
      </c>
      <c r="OR173" s="176">
        <v>0</v>
      </c>
      <c r="OS173" s="176">
        <v>0</v>
      </c>
      <c r="OT173" s="176">
        <v>0</v>
      </c>
      <c r="OU173" s="176">
        <v>0</v>
      </c>
      <c r="OV173" s="176">
        <v>0</v>
      </c>
      <c r="OW173" s="176">
        <v>0</v>
      </c>
      <c r="OX173" s="176">
        <v>0</v>
      </c>
      <c r="OY173" s="176">
        <v>0</v>
      </c>
      <c r="OZ173" s="176">
        <v>0</v>
      </c>
      <c r="PA173" s="176">
        <v>0</v>
      </c>
      <c r="PB173" s="176">
        <v>0</v>
      </c>
      <c r="PC173" s="176">
        <v>0</v>
      </c>
      <c r="PD173" s="176">
        <v>0</v>
      </c>
      <c r="PE173" s="176">
        <v>0</v>
      </c>
      <c r="PF173" s="176">
        <v>0</v>
      </c>
      <c r="PG173" s="176">
        <v>0</v>
      </c>
      <c r="PH173" s="176">
        <v>0</v>
      </c>
      <c r="PI173" s="176">
        <v>0</v>
      </c>
      <c r="PJ173" s="176">
        <v>0</v>
      </c>
      <c r="PK173" s="176">
        <v>0</v>
      </c>
      <c r="PL173" s="176">
        <v>0</v>
      </c>
      <c r="PM173" s="176">
        <v>0</v>
      </c>
      <c r="PN173" s="176">
        <v>0</v>
      </c>
      <c r="PO173" s="176">
        <v>0</v>
      </c>
      <c r="PP173" s="196"/>
      <c r="PQ173" s="196"/>
      <c r="PR173" s="176">
        <v>0</v>
      </c>
      <c r="PS173" s="176">
        <v>0</v>
      </c>
      <c r="PT173" s="176">
        <v>1</v>
      </c>
      <c r="PU173" s="176">
        <v>2</v>
      </c>
      <c r="PV173" s="176">
        <v>3</v>
      </c>
      <c r="PW173" s="176">
        <v>4</v>
      </c>
      <c r="PX173" s="176">
        <v>5</v>
      </c>
      <c r="PY173" s="176">
        <v>6</v>
      </c>
      <c r="PZ173" s="176">
        <v>7</v>
      </c>
      <c r="QA173" s="176">
        <v>8</v>
      </c>
      <c r="QB173" s="176">
        <v>9</v>
      </c>
      <c r="QC173" s="176">
        <v>10</v>
      </c>
      <c r="QD173" s="176">
        <v>11</v>
      </c>
      <c r="QE173" s="176">
        <v>12</v>
      </c>
      <c r="QF173" s="176">
        <v>13</v>
      </c>
      <c r="QG173" s="176">
        <v>14</v>
      </c>
      <c r="QH173" s="176">
        <v>15</v>
      </c>
      <c r="QI173" s="176">
        <v>16</v>
      </c>
      <c r="QJ173" s="176">
        <v>17</v>
      </c>
      <c r="QK173" s="176">
        <v>18</v>
      </c>
      <c r="QL173" s="176">
        <v>19</v>
      </c>
      <c r="QM173" s="176">
        <v>20</v>
      </c>
      <c r="QN173" s="176">
        <v>21</v>
      </c>
      <c r="QO173" s="176">
        <v>22</v>
      </c>
      <c r="QP173" s="176">
        <v>23</v>
      </c>
      <c r="QQ173" s="176">
        <v>24</v>
      </c>
      <c r="QR173" s="176">
        <v>25</v>
      </c>
      <c r="QS173" s="176">
        <v>26</v>
      </c>
      <c r="QT173" s="176">
        <v>27</v>
      </c>
      <c r="QU173" s="176">
        <v>28</v>
      </c>
      <c r="QV173" s="176">
        <v>29</v>
      </c>
      <c r="QW173" s="176">
        <v>0</v>
      </c>
      <c r="QX173" s="176">
        <v>0</v>
      </c>
      <c r="QY173" s="176">
        <v>0</v>
      </c>
      <c r="QZ173" s="176">
        <v>0</v>
      </c>
      <c r="RA173" s="176">
        <v>0</v>
      </c>
      <c r="RB173" s="79"/>
    </row>
    <row r="174" spans="2:470">
      <c r="B174" s="72"/>
      <c r="F174" s="42"/>
      <c r="PP174" s="196"/>
      <c r="PQ174" s="196"/>
      <c r="RB174" s="79"/>
    </row>
    <row r="175" spans="2:470" ht="13.5" thickBot="1">
      <c r="B175" s="72"/>
      <c r="D175" s="95" t="s">
        <v>243</v>
      </c>
      <c r="E175" s="95"/>
      <c r="F175" s="206" t="s">
        <v>244</v>
      </c>
      <c r="G175" s="207"/>
      <c r="H175" s="207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  <c r="BF175" s="95"/>
      <c r="BG175" s="95"/>
      <c r="BH175" s="95"/>
      <c r="BI175" s="95"/>
      <c r="BJ175" s="95"/>
      <c r="BK175" s="95"/>
      <c r="BL175" s="95"/>
      <c r="BM175" s="95"/>
      <c r="BN175" s="95"/>
      <c r="BO175" s="95"/>
      <c r="BP175" s="95"/>
      <c r="BQ175" s="95"/>
      <c r="BR175" s="95"/>
      <c r="BS175" s="95"/>
      <c r="BT175" s="95"/>
      <c r="BU175" s="95"/>
      <c r="BV175" s="95"/>
      <c r="BW175" s="95"/>
      <c r="BX175" s="95"/>
      <c r="BY175" s="95"/>
      <c r="BZ175" s="95"/>
      <c r="CA175" s="95"/>
      <c r="CB175" s="95"/>
      <c r="CC175" s="95"/>
      <c r="CD175" s="95"/>
      <c r="CE175" s="95"/>
      <c r="CF175" s="95"/>
      <c r="CG175" s="95"/>
      <c r="CH175" s="95"/>
      <c r="CI175" s="95"/>
      <c r="CJ175" s="95"/>
      <c r="CK175" s="95"/>
      <c r="CL175" s="95"/>
      <c r="CM175" s="95"/>
      <c r="CN175" s="95"/>
      <c r="CO175" s="95"/>
      <c r="CP175" s="95"/>
      <c r="CQ175" s="95"/>
      <c r="CR175" s="95"/>
      <c r="CS175" s="95"/>
      <c r="CT175" s="95"/>
      <c r="CU175" s="95"/>
      <c r="CV175" s="95"/>
      <c r="CW175" s="95"/>
      <c r="CX175" s="95"/>
      <c r="CY175" s="95"/>
      <c r="CZ175" s="95"/>
      <c r="DA175" s="95"/>
      <c r="DB175" s="95"/>
      <c r="DC175" s="95"/>
      <c r="DD175" s="95"/>
      <c r="DE175" s="95"/>
      <c r="DF175" s="95"/>
      <c r="DG175" s="95"/>
      <c r="DH175" s="95"/>
      <c r="DI175" s="95"/>
      <c r="DJ175" s="95"/>
      <c r="DK175" s="95"/>
      <c r="DL175" s="95"/>
      <c r="DM175" s="95"/>
      <c r="DN175" s="95"/>
      <c r="DO175" s="95"/>
      <c r="DP175" s="95"/>
      <c r="DQ175" s="95"/>
      <c r="DR175" s="95"/>
      <c r="DS175" s="95"/>
      <c r="DT175" s="95"/>
      <c r="DU175" s="95"/>
      <c r="DV175" s="95"/>
      <c r="DW175" s="95"/>
      <c r="DX175" s="95"/>
      <c r="DY175" s="95"/>
      <c r="DZ175" s="95"/>
      <c r="EA175" s="95"/>
      <c r="EB175" s="95"/>
      <c r="EC175" s="95"/>
      <c r="ED175" s="95"/>
      <c r="EE175" s="95"/>
      <c r="EF175" s="95"/>
      <c r="EG175" s="95"/>
      <c r="EH175" s="95"/>
      <c r="EI175" s="95"/>
      <c r="EJ175" s="95"/>
      <c r="EK175" s="95"/>
      <c r="EL175" s="95"/>
      <c r="EM175" s="95"/>
      <c r="EN175" s="95"/>
      <c r="EO175" s="95"/>
      <c r="EP175" s="95"/>
      <c r="EQ175" s="95"/>
      <c r="ER175" s="95"/>
      <c r="ES175" s="95"/>
      <c r="ET175" s="95"/>
      <c r="EU175" s="95"/>
      <c r="EV175" s="95"/>
      <c r="EW175" s="95"/>
      <c r="EX175" s="95"/>
      <c r="EY175" s="95"/>
      <c r="EZ175" s="95"/>
      <c r="FA175" s="95"/>
      <c r="FB175" s="95"/>
      <c r="FC175" s="95"/>
      <c r="FD175" s="95"/>
      <c r="FE175" s="95"/>
      <c r="FF175" s="95"/>
      <c r="FG175" s="95"/>
      <c r="FH175" s="95"/>
      <c r="FI175" s="95"/>
      <c r="FJ175" s="95"/>
      <c r="FK175" s="95"/>
      <c r="FL175" s="95"/>
      <c r="FM175" s="95"/>
      <c r="FN175" s="95"/>
      <c r="FO175" s="95"/>
      <c r="FP175" s="95"/>
      <c r="FQ175" s="95"/>
      <c r="FR175" s="95"/>
      <c r="FS175" s="95"/>
      <c r="FT175" s="95"/>
      <c r="FU175" s="95"/>
      <c r="FV175" s="95"/>
      <c r="FW175" s="95"/>
      <c r="FX175" s="95"/>
      <c r="FY175" s="95"/>
      <c r="FZ175" s="95"/>
      <c r="GA175" s="95"/>
      <c r="GB175" s="95"/>
      <c r="GC175" s="95"/>
      <c r="GD175" s="95"/>
      <c r="GE175" s="95"/>
      <c r="GF175" s="95"/>
      <c r="GG175" s="95"/>
      <c r="GH175" s="95"/>
      <c r="GI175" s="95"/>
      <c r="GJ175" s="95"/>
      <c r="GK175" s="95"/>
      <c r="GL175" s="95"/>
      <c r="GM175" s="95"/>
      <c r="GN175" s="95"/>
      <c r="GO175" s="95"/>
      <c r="GP175" s="95"/>
      <c r="GQ175" s="95"/>
      <c r="GR175" s="95"/>
      <c r="GS175" s="95"/>
      <c r="GT175" s="95"/>
      <c r="GU175" s="95"/>
      <c r="GV175" s="95"/>
      <c r="GW175" s="95"/>
      <c r="GX175" s="95"/>
      <c r="GY175" s="95"/>
      <c r="GZ175" s="95"/>
      <c r="HA175" s="95"/>
      <c r="HB175" s="95"/>
      <c r="HC175" s="95"/>
      <c r="HD175" s="95"/>
      <c r="HE175" s="95"/>
      <c r="HF175" s="95"/>
      <c r="HG175" s="95"/>
      <c r="HH175" s="95"/>
      <c r="HI175" s="95"/>
      <c r="HJ175" s="95"/>
      <c r="HK175" s="95"/>
      <c r="HL175" s="95"/>
      <c r="HM175" s="95"/>
      <c r="HN175" s="95"/>
      <c r="HO175" s="95"/>
      <c r="HP175" s="95"/>
      <c r="HQ175" s="95"/>
      <c r="HR175" s="95"/>
      <c r="HS175" s="95"/>
      <c r="HT175" s="95"/>
      <c r="HU175" s="95"/>
      <c r="HV175" s="95"/>
      <c r="HW175" s="95"/>
      <c r="HX175" s="95"/>
      <c r="HY175" s="95"/>
      <c r="HZ175" s="95"/>
      <c r="IA175" s="95"/>
      <c r="IB175" s="95"/>
      <c r="IC175" s="95"/>
      <c r="ID175" s="95"/>
      <c r="IE175" s="95"/>
      <c r="IF175" s="95"/>
      <c r="IG175" s="95"/>
      <c r="IH175" s="95"/>
      <c r="II175" s="95"/>
      <c r="IJ175" s="95"/>
      <c r="IK175" s="95"/>
      <c r="IL175" s="95"/>
      <c r="IM175" s="95"/>
      <c r="IN175" s="95"/>
      <c r="IO175" s="95"/>
      <c r="IP175" s="95"/>
      <c r="IQ175" s="95"/>
      <c r="IR175" s="95"/>
      <c r="IS175" s="95"/>
      <c r="IT175" s="95"/>
      <c r="IU175" s="95"/>
      <c r="IV175" s="95"/>
      <c r="IW175" s="95"/>
      <c r="IX175" s="95"/>
      <c r="IY175" s="95"/>
      <c r="IZ175" s="95"/>
      <c r="JA175" s="95"/>
      <c r="JB175" s="95"/>
      <c r="JC175" s="95"/>
      <c r="JD175" s="95"/>
      <c r="JE175" s="95"/>
      <c r="JF175" s="95"/>
      <c r="JG175" s="95"/>
      <c r="JH175" s="95"/>
      <c r="JI175" s="95"/>
      <c r="JJ175" s="95"/>
      <c r="JK175" s="95"/>
      <c r="JL175" s="95"/>
      <c r="JM175" s="95"/>
      <c r="JN175" s="95"/>
      <c r="JO175" s="95"/>
      <c r="JP175" s="95"/>
      <c r="JQ175" s="95"/>
      <c r="JR175" s="95"/>
      <c r="JS175" s="95"/>
      <c r="JT175" s="95"/>
      <c r="JU175" s="95"/>
      <c r="JV175" s="95"/>
      <c r="JW175" s="95"/>
      <c r="JX175" s="95"/>
      <c r="JY175" s="95"/>
      <c r="JZ175" s="95"/>
      <c r="KA175" s="95"/>
      <c r="KB175" s="95"/>
      <c r="KC175" s="95"/>
      <c r="KD175" s="95"/>
      <c r="KE175" s="95"/>
      <c r="KF175" s="95"/>
      <c r="KG175" s="95"/>
      <c r="KH175" s="95"/>
      <c r="KI175" s="95"/>
      <c r="KJ175" s="95"/>
      <c r="KK175" s="95"/>
      <c r="KL175" s="95"/>
      <c r="KM175" s="95"/>
      <c r="KN175" s="95"/>
      <c r="KO175" s="95"/>
      <c r="KP175" s="95"/>
      <c r="KQ175" s="95"/>
      <c r="KR175" s="95"/>
      <c r="KS175" s="95"/>
      <c r="KT175" s="95"/>
      <c r="KU175" s="95"/>
      <c r="KV175" s="95"/>
      <c r="KW175" s="95"/>
      <c r="KX175" s="95"/>
      <c r="KY175" s="95"/>
      <c r="KZ175" s="95"/>
      <c r="LA175" s="95"/>
      <c r="LB175" s="95"/>
      <c r="LC175" s="95"/>
      <c r="LD175" s="95"/>
      <c r="LE175" s="95"/>
      <c r="LF175" s="95"/>
      <c r="LG175" s="95"/>
      <c r="LH175" s="95"/>
      <c r="LI175" s="95"/>
      <c r="LJ175" s="95"/>
      <c r="LK175" s="95"/>
      <c r="LL175" s="95"/>
      <c r="LM175" s="95"/>
      <c r="LN175" s="95"/>
      <c r="LO175" s="95"/>
      <c r="LP175" s="95"/>
      <c r="LQ175" s="95"/>
      <c r="LR175" s="95"/>
      <c r="LS175" s="95"/>
      <c r="LT175" s="95"/>
      <c r="LU175" s="95"/>
      <c r="LV175" s="95"/>
      <c r="LW175" s="95"/>
      <c r="LX175" s="95"/>
      <c r="LY175" s="95"/>
      <c r="LZ175" s="95"/>
      <c r="MA175" s="95"/>
      <c r="MB175" s="95"/>
      <c r="MC175" s="95"/>
      <c r="MD175" s="95"/>
      <c r="ME175" s="95"/>
      <c r="MF175" s="95"/>
      <c r="MG175" s="95"/>
      <c r="MH175" s="95"/>
      <c r="MI175" s="95"/>
      <c r="MJ175" s="95"/>
      <c r="MK175" s="95"/>
      <c r="ML175" s="95"/>
      <c r="MM175" s="95"/>
      <c r="MN175" s="95"/>
      <c r="MO175" s="95"/>
      <c r="MP175" s="95"/>
      <c r="MQ175" s="95"/>
      <c r="MR175" s="95"/>
      <c r="MS175" s="95"/>
      <c r="MT175" s="95"/>
      <c r="MU175" s="95"/>
      <c r="MV175" s="95"/>
      <c r="MW175" s="95"/>
      <c r="MX175" s="95"/>
      <c r="MY175" s="95"/>
      <c r="MZ175" s="95"/>
      <c r="NA175" s="95"/>
      <c r="NB175" s="95"/>
      <c r="NC175" s="95"/>
      <c r="ND175" s="95"/>
      <c r="NE175" s="95"/>
      <c r="NF175" s="95"/>
      <c r="NG175" s="95"/>
      <c r="NH175" s="95"/>
      <c r="NI175" s="95"/>
      <c r="NJ175" s="95"/>
      <c r="NK175" s="95"/>
      <c r="NL175" s="95"/>
      <c r="NM175" s="95"/>
      <c r="NN175" s="95"/>
      <c r="NO175" s="95"/>
      <c r="NP175" s="95"/>
      <c r="NQ175" s="95"/>
      <c r="NR175" s="95"/>
      <c r="NS175" s="95"/>
      <c r="NT175" s="95"/>
      <c r="NU175" s="95"/>
      <c r="NV175" s="95"/>
      <c r="NW175" s="95"/>
      <c r="NX175" s="95"/>
      <c r="NY175" s="95"/>
      <c r="NZ175" s="95"/>
      <c r="OA175" s="95"/>
      <c r="OB175" s="95"/>
      <c r="OC175" s="95"/>
      <c r="OD175" s="95"/>
      <c r="OE175" s="95"/>
      <c r="OF175" s="95"/>
      <c r="OG175" s="95"/>
      <c r="OH175" s="95"/>
      <c r="OI175" s="95"/>
      <c r="OJ175" s="95"/>
      <c r="OK175" s="95"/>
      <c r="OL175" s="95"/>
      <c r="OM175" s="95"/>
      <c r="ON175" s="95"/>
      <c r="OO175" s="95"/>
      <c r="OP175" s="95"/>
      <c r="OQ175" s="95"/>
      <c r="OR175" s="95"/>
      <c r="OS175" s="95"/>
      <c r="OT175" s="95"/>
      <c r="OU175" s="95"/>
      <c r="OV175" s="95"/>
      <c r="OW175" s="95"/>
      <c r="OX175" s="95"/>
      <c r="OY175" s="95"/>
      <c r="OZ175" s="95"/>
      <c r="PA175" s="95"/>
      <c r="PB175" s="95"/>
      <c r="PC175" s="95"/>
      <c r="PD175" s="95"/>
      <c r="PE175" s="95"/>
      <c r="PF175" s="95"/>
      <c r="PG175" s="95"/>
      <c r="PH175" s="95"/>
      <c r="PI175" s="95"/>
      <c r="PJ175" s="95"/>
      <c r="PK175" s="95"/>
      <c r="PL175" s="95"/>
      <c r="PM175" s="95"/>
      <c r="PN175" s="95"/>
      <c r="PO175" s="95"/>
      <c r="PP175" s="196"/>
      <c r="PQ175" s="196"/>
      <c r="PR175" s="95"/>
      <c r="PS175" s="95"/>
      <c r="PT175" s="95"/>
      <c r="PU175" s="95"/>
      <c r="PV175" s="95"/>
      <c r="PW175" s="95"/>
      <c r="PX175" s="95"/>
      <c r="PY175" s="95"/>
      <c r="PZ175" s="95"/>
      <c r="QA175" s="95"/>
      <c r="QB175" s="95"/>
      <c r="QC175" s="95"/>
      <c r="QD175" s="95"/>
      <c r="QE175" s="95"/>
      <c r="QF175" s="95"/>
      <c r="QG175" s="95"/>
      <c r="QH175" s="95"/>
      <c r="QI175" s="95"/>
      <c r="QJ175" s="95"/>
      <c r="QK175" s="95"/>
      <c r="QL175" s="95"/>
      <c r="QM175" s="95"/>
      <c r="QN175" s="95"/>
      <c r="QO175" s="95"/>
      <c r="QP175" s="95"/>
      <c r="QQ175" s="95"/>
      <c r="QR175" s="95"/>
      <c r="QS175" s="95"/>
      <c r="QT175" s="95"/>
      <c r="QU175" s="95"/>
      <c r="QV175" s="95"/>
      <c r="QW175" s="95"/>
      <c r="QX175" s="95"/>
      <c r="QY175" s="95"/>
      <c r="QZ175" s="95"/>
      <c r="RA175" s="95"/>
      <c r="RB175" s="79"/>
    </row>
    <row r="176" spans="2:470" ht="13.5" thickTop="1">
      <c r="B176" s="72"/>
      <c r="F176" s="42"/>
      <c r="PP176" s="196"/>
      <c r="PQ176" s="196"/>
      <c r="RB176" s="79"/>
    </row>
    <row r="177" spans="2:470">
      <c r="B177" s="72"/>
      <c r="F177" s="195" t="s">
        <v>245</v>
      </c>
      <c r="G177" s="31" t="s">
        <v>25</v>
      </c>
      <c r="K177" s="45">
        <v>0</v>
      </c>
      <c r="L177" s="45">
        <v>-10.736774784968247</v>
      </c>
      <c r="M177" s="45">
        <v>-322.1032435490485</v>
      </c>
      <c r="N177" s="45">
        <v>-343.57679311898511</v>
      </c>
      <c r="O177" s="45">
        <v>-332.8400183340168</v>
      </c>
      <c r="P177" s="45">
        <v>-298.32895652519016</v>
      </c>
      <c r="Q177" s="45">
        <v>-367.35108014284344</v>
      </c>
      <c r="R177" s="45">
        <v>-322.10324354904856</v>
      </c>
      <c r="S177" s="45">
        <v>-519.39979560213555</v>
      </c>
      <c r="T177" s="45">
        <v>-924.43730837700241</v>
      </c>
      <c r="U177" s="45">
        <v>8211.8087043978649</v>
      </c>
      <c r="V177" s="45">
        <v>-503.16855198956887</v>
      </c>
      <c r="W177" s="45">
        <v>-486.93730837700213</v>
      </c>
      <c r="X177" s="45">
        <v>-519.1577413966595</v>
      </c>
      <c r="Y177" s="45">
        <v>-917.17568221271995</v>
      </c>
      <c r="Z177" s="45">
        <v>8219.5544389731022</v>
      </c>
      <c r="AA177" s="45">
        <v>-497.82225200408436</v>
      </c>
      <c r="AB177" s="45">
        <v>-501.78421738443183</v>
      </c>
      <c r="AC177" s="45">
        <v>-1127.9657305820256</v>
      </c>
      <c r="AD177" s="45">
        <v>24711.822442986879</v>
      </c>
      <c r="AE177" s="45">
        <v>-613.46913696660579</v>
      </c>
      <c r="AF177" s="45">
        <v>-518.07070565657898</v>
      </c>
      <c r="AG177" s="45">
        <v>-554.53891995802837</v>
      </c>
      <c r="AH177" s="45">
        <v>-541.47974598672806</v>
      </c>
      <c r="AI177" s="45">
        <v>-3605.2329235795041</v>
      </c>
      <c r="AJ177" s="45">
        <v>60505.720367608781</v>
      </c>
      <c r="AK177" s="45">
        <v>-737.49405508925076</v>
      </c>
      <c r="AL177" s="45">
        <v>-800.63737381069814</v>
      </c>
      <c r="AM177" s="45">
        <v>-779.27418433573791</v>
      </c>
      <c r="AN177" s="45">
        <v>-699.64718155042215</v>
      </c>
      <c r="AO177" s="45">
        <v>-837.50192978531027</v>
      </c>
      <c r="AP177" s="45">
        <v>-6089.7937407687132</v>
      </c>
      <c r="AQ177" s="45">
        <v>103865.30086100323</v>
      </c>
      <c r="AR177" s="45">
        <v>-862.8646126192715</v>
      </c>
      <c r="AS177" s="45">
        <v>-923.91295911898635</v>
      </c>
      <c r="AT177" s="45">
        <v>-895.70186602702574</v>
      </c>
      <c r="AU177" s="45">
        <v>-878.40745500826688</v>
      </c>
      <c r="AV177" s="45">
        <v>-949.87975422449085</v>
      </c>
      <c r="AW177" s="45">
        <v>-909.22522851857957</v>
      </c>
      <c r="AX177" s="45">
        <v>-1309.5820548882061</v>
      </c>
      <c r="AY177" s="45">
        <v>-3899.3624194029835</v>
      </c>
      <c r="AZ177" s="45">
        <v>133830.0202449389</v>
      </c>
      <c r="BA177" s="45">
        <v>-1577.9834049410572</v>
      </c>
      <c r="BB177" s="45">
        <v>-1479.3468799535301</v>
      </c>
      <c r="BC177" s="45">
        <v>-2098.4560717649474</v>
      </c>
      <c r="BD177" s="45">
        <v>17831.224862341718</v>
      </c>
      <c r="BE177" s="45">
        <v>17976.674832737146</v>
      </c>
      <c r="BF177" s="45">
        <v>15778.21197136427</v>
      </c>
      <c r="BG177" s="45">
        <v>15384.809379560225</v>
      </c>
      <c r="BH177" s="45">
        <v>14150.345005675312</v>
      </c>
      <c r="BI177" s="45">
        <v>13063.073957669048</v>
      </c>
      <c r="BJ177" s="45">
        <v>13508.400229063622</v>
      </c>
      <c r="BK177" s="45">
        <v>13048.516967237309</v>
      </c>
      <c r="BL177" s="45">
        <v>9272.7514417820785</v>
      </c>
      <c r="BM177" s="45">
        <v>12543.657790339887</v>
      </c>
      <c r="BN177" s="45">
        <v>10252.672563001383</v>
      </c>
      <c r="BO177" s="45">
        <v>10941.81929832382</v>
      </c>
      <c r="BP177" s="45">
        <v>9878.8288299315609</v>
      </c>
      <c r="BQ177" s="45">
        <v>10863.099244956264</v>
      </c>
      <c r="BR177" s="45">
        <v>10294.719448129692</v>
      </c>
      <c r="BS177" s="45">
        <v>9878.8288299315609</v>
      </c>
      <c r="BT177" s="45">
        <v>10862.834802816642</v>
      </c>
      <c r="BU177" s="45">
        <v>9882.6708520752309</v>
      </c>
      <c r="BV177" s="45">
        <v>10867.224471533265</v>
      </c>
      <c r="BW177" s="45">
        <v>10298.703072490025</v>
      </c>
      <c r="BX177" s="45">
        <v>8928.78039716495</v>
      </c>
      <c r="BY177" s="45">
        <v>12126.093283700435</v>
      </c>
      <c r="BZ177" s="45">
        <v>9882.6708520752309</v>
      </c>
      <c r="CA177" s="45">
        <v>10867.224471533265</v>
      </c>
      <c r="CB177" s="45">
        <v>9882.6708520752309</v>
      </c>
      <c r="CC177" s="45">
        <v>10867.224471533265</v>
      </c>
      <c r="CD177" s="45">
        <v>10298.703072490025</v>
      </c>
      <c r="CE177" s="45">
        <v>9882.6708520752309</v>
      </c>
      <c r="CF177" s="45">
        <v>10867.488913672887</v>
      </c>
      <c r="CG177" s="45">
        <v>9878.8288299315609</v>
      </c>
      <c r="CH177" s="45">
        <v>10863.099244956264</v>
      </c>
      <c r="CI177" s="45">
        <v>10294.719448129692</v>
      </c>
      <c r="CJ177" s="45">
        <v>8925.2519227867506</v>
      </c>
      <c r="CK177" s="45">
        <v>12121.654509357964</v>
      </c>
      <c r="CL177" s="45">
        <v>9878.8288299315609</v>
      </c>
      <c r="CM177" s="45">
        <v>10863.099244956264</v>
      </c>
      <c r="CN177" s="45">
        <v>9878.8288299315609</v>
      </c>
      <c r="CO177" s="45">
        <v>10863.099244956264</v>
      </c>
      <c r="CP177" s="45">
        <v>10294.719448129692</v>
      </c>
      <c r="CQ177" s="45">
        <v>9878.8288299315609</v>
      </c>
      <c r="CR177" s="45">
        <v>10862.469369799617</v>
      </c>
      <c r="CS177" s="45">
        <v>9887.9801486398319</v>
      </c>
      <c r="CT177" s="45">
        <v>10872.925128758665</v>
      </c>
      <c r="CU177" s="45">
        <v>10304.208049385028</v>
      </c>
      <c r="CV177" s="45">
        <v>9432.5303803516308</v>
      </c>
      <c r="CW177" s="45">
        <v>11480.86407567531</v>
      </c>
      <c r="CX177" s="45">
        <v>9887.9801486398319</v>
      </c>
      <c r="CY177" s="45">
        <v>10872.925128758665</v>
      </c>
      <c r="CZ177" s="45">
        <v>9887.9801486398319</v>
      </c>
      <c r="DA177" s="45">
        <v>10872.925128758665</v>
      </c>
      <c r="DB177" s="45">
        <v>10304.208049385028</v>
      </c>
      <c r="DC177" s="45">
        <v>9887.9801486398319</v>
      </c>
      <c r="DD177" s="45">
        <v>10873.92224314134</v>
      </c>
      <c r="DE177" s="45">
        <v>9873.4932913504053</v>
      </c>
      <c r="DF177" s="45">
        <v>10857.370411353921</v>
      </c>
      <c r="DG177" s="45">
        <v>10289.18726203794</v>
      </c>
      <c r="DH177" s="45">
        <v>8920.3518179790535</v>
      </c>
      <c r="DI177" s="45">
        <v>12115.490241982163</v>
      </c>
      <c r="DJ177" s="45">
        <v>9873.4932913504053</v>
      </c>
      <c r="DK177" s="45">
        <v>10857.370411353921</v>
      </c>
      <c r="DL177" s="45">
        <v>9873.4932913504053</v>
      </c>
      <c r="DM177" s="45">
        <v>10857.370411353921</v>
      </c>
      <c r="DN177" s="45">
        <v>10289.18726203794</v>
      </c>
      <c r="DO177" s="45">
        <v>9873.4932913504053</v>
      </c>
      <c r="DP177" s="45">
        <v>10856.371490762236</v>
      </c>
      <c r="DQ177" s="45">
        <v>9888.0063906563846</v>
      </c>
      <c r="DR177" s="45">
        <v>10872.953305135603</v>
      </c>
      <c r="DS177" s="45">
        <v>10304.23525858177</v>
      </c>
      <c r="DT177" s="45">
        <v>8933.6805019726471</v>
      </c>
      <c r="DU177" s="45">
        <v>12132.315775307163</v>
      </c>
      <c r="DV177" s="45">
        <v>9887.2498653746807</v>
      </c>
      <c r="DW177" s="45">
        <v>10871.19496453907</v>
      </c>
      <c r="DX177" s="45">
        <v>9885.5580110820047</v>
      </c>
      <c r="DY177" s="45">
        <v>10869.36675486541</v>
      </c>
      <c r="DZ177" s="45">
        <v>10300.071735022346</v>
      </c>
      <c r="EA177" s="45">
        <v>9883.3407201286063</v>
      </c>
      <c r="EB177" s="45">
        <v>10867.818558438101</v>
      </c>
      <c r="EC177" s="45">
        <v>9872.8096759696418</v>
      </c>
      <c r="ED177" s="45">
        <v>10855.972723800625</v>
      </c>
      <c r="EE177" s="45">
        <v>10285.737296571559</v>
      </c>
      <c r="EF177" s="45">
        <v>8915.6879698601133</v>
      </c>
      <c r="EG177" s="45">
        <v>12106.939004752079</v>
      </c>
      <c r="EH177" s="45">
        <v>9864.1550766311484</v>
      </c>
      <c r="EI177" s="45">
        <v>10844.933596681571</v>
      </c>
      <c r="EJ177" s="45">
        <v>9861.9102870048264</v>
      </c>
      <c r="EK177" s="45">
        <v>10844.933596681571</v>
      </c>
      <c r="EL177" s="45">
        <v>10277.177352528975</v>
      </c>
      <c r="EM177" s="45">
        <v>9861.9102870048264</v>
      </c>
      <c r="EN177" s="45">
        <v>10844.669154541947</v>
      </c>
      <c r="EO177" s="45">
        <v>9865.7523091484945</v>
      </c>
      <c r="EP177" s="45">
        <v>10849.058823258569</v>
      </c>
      <c r="EQ177" s="45">
        <v>10281.160976889309</v>
      </c>
      <c r="ER177" s="45">
        <v>9411.178272692563</v>
      </c>
      <c r="ES177" s="45">
        <v>11456.122038342943</v>
      </c>
      <c r="ET177" s="45">
        <v>9865.7523091484945</v>
      </c>
      <c r="EU177" s="45">
        <v>10849.058823258569</v>
      </c>
      <c r="EV177" s="45">
        <v>9865.7523091484945</v>
      </c>
      <c r="EW177" s="45">
        <v>10849.058823258569</v>
      </c>
      <c r="EX177" s="45">
        <v>10281.160976889309</v>
      </c>
      <c r="EY177" s="45">
        <v>9865.7523091484945</v>
      </c>
      <c r="EZ177" s="45">
        <v>10849.325071607198</v>
      </c>
      <c r="FA177" s="45">
        <v>9861.88404498827</v>
      </c>
      <c r="FB177" s="45">
        <v>10844.905420304631</v>
      </c>
      <c r="FC177" s="45">
        <v>10277.150143332226</v>
      </c>
      <c r="FD177" s="45">
        <v>8909.6900032348403</v>
      </c>
      <c r="FE177" s="45">
        <v>12102.081552180012</v>
      </c>
      <c r="FF177" s="45">
        <v>9861.8355427281949</v>
      </c>
      <c r="FG177" s="45">
        <v>10844.792689778658</v>
      </c>
      <c r="FH177" s="45">
        <v>9861.7270747643288</v>
      </c>
      <c r="FI177" s="45">
        <v>10844.676226387623</v>
      </c>
      <c r="FJ177" s="45">
        <v>10276.872712003662</v>
      </c>
      <c r="FK177" s="45">
        <v>9861.5688700156825</v>
      </c>
      <c r="FL177" s="45">
        <v>10843.825283105585</v>
      </c>
      <c r="FM177" s="45">
        <v>9870.5790991600115</v>
      </c>
      <c r="FN177" s="45">
        <v>10854.133164877139</v>
      </c>
      <c r="FO177" s="45">
        <v>10285.957278855631</v>
      </c>
      <c r="FP177" s="45">
        <v>8917.4571729539439</v>
      </c>
      <c r="FQ177" s="45">
        <v>12111.792557191502</v>
      </c>
      <c r="FR177" s="45">
        <v>9870.2521353913289</v>
      </c>
      <c r="FS177" s="45">
        <v>10853.839824032331</v>
      </c>
      <c r="FT177" s="45">
        <v>9870.2050853775909</v>
      </c>
      <c r="FU177" s="45">
        <v>10853.839824032331</v>
      </c>
      <c r="FV177" s="45">
        <v>10285.777865390739</v>
      </c>
      <c r="FW177" s="45">
        <v>9870.2050853775909</v>
      </c>
      <c r="FX177" s="45">
        <v>10854.838744624016</v>
      </c>
      <c r="FY177" s="45">
        <v>9855.6919860716134</v>
      </c>
      <c r="FZ177" s="45">
        <v>10838.256930250649</v>
      </c>
      <c r="GA177" s="45">
        <v>10270.729868846909</v>
      </c>
      <c r="GB177" s="45">
        <v>8904.0032787916407</v>
      </c>
      <c r="GC177" s="45">
        <v>12094.92399478751</v>
      </c>
      <c r="GD177" s="45">
        <v>9855.6919860716134</v>
      </c>
      <c r="GE177" s="45">
        <v>10838.256930250649</v>
      </c>
      <c r="GF177" s="45">
        <v>9855.6919860716134</v>
      </c>
      <c r="GG177" s="45">
        <v>10838.256930250649</v>
      </c>
      <c r="GH177" s="45">
        <v>10270.729868846909</v>
      </c>
      <c r="GI177" s="45">
        <v>9855.6919860716134</v>
      </c>
      <c r="GJ177" s="45">
        <v>10837.258009658965</v>
      </c>
      <c r="GK177" s="45">
        <v>9870.2050853775909</v>
      </c>
      <c r="GL177" s="45">
        <v>10853.839824032331</v>
      </c>
      <c r="GM177" s="45">
        <v>10285.777865390739</v>
      </c>
      <c r="GN177" s="45">
        <v>9415.4556185615766</v>
      </c>
      <c r="GO177" s="45">
        <v>11461.07846947679</v>
      </c>
      <c r="GP177" s="45">
        <v>9870.2050853775909</v>
      </c>
      <c r="GQ177" s="45">
        <v>10853.839824032331</v>
      </c>
      <c r="GR177" s="45">
        <v>9870.2050853775909</v>
      </c>
      <c r="GS177" s="45">
        <v>10853.839824032331</v>
      </c>
      <c r="GT177" s="45">
        <v>10285.777865390739</v>
      </c>
      <c r="GU177" s="45">
        <v>9870.2050853775909</v>
      </c>
      <c r="GV177" s="45">
        <v>10854.471505397987</v>
      </c>
      <c r="GW177" s="45">
        <v>9861.0275246527654</v>
      </c>
      <c r="GX177" s="45">
        <v>10843.985763852996</v>
      </c>
      <c r="GY177" s="45">
        <v>10276.262054938659</v>
      </c>
      <c r="GZ177" s="45">
        <v>8908.9033835993414</v>
      </c>
      <c r="HA177" s="45">
        <v>12101.146486394242</v>
      </c>
      <c r="HB177" s="45">
        <v>9860.2709993710596</v>
      </c>
      <c r="HC177" s="45">
        <v>10842.227423256454</v>
      </c>
      <c r="HD177" s="45">
        <v>9858.5791450783872</v>
      </c>
      <c r="HE177" s="45">
        <v>10840.399213582799</v>
      </c>
      <c r="HF177" s="45">
        <v>10272.098531379232</v>
      </c>
      <c r="HG177" s="45">
        <v>9856.3618541249853</v>
      </c>
      <c r="HH177" s="45">
        <v>10837.956699859224</v>
      </c>
      <c r="HI177" s="45">
        <v>9858.8241508179599</v>
      </c>
      <c r="HJ177" s="45">
        <v>10840.956292897414</v>
      </c>
      <c r="HK177" s="45">
        <v>10271.23631854411</v>
      </c>
      <c r="HL177" s="45">
        <v>8902.8438046476222</v>
      </c>
      <c r="HM177" s="45">
        <v>12090.781213909679</v>
      </c>
      <c r="HN177" s="45">
        <v>9850.1695514794683</v>
      </c>
      <c r="HO177" s="45">
        <v>10829.917165778365</v>
      </c>
      <c r="HP177" s="45">
        <v>9847.9247618531444</v>
      </c>
      <c r="HQ177" s="45">
        <v>10829.917165778365</v>
      </c>
      <c r="HR177" s="45">
        <v>10262.676374501532</v>
      </c>
      <c r="HS177" s="45">
        <v>9847.9247618531444</v>
      </c>
      <c r="HT177" s="45">
        <v>10830.179801708977</v>
      </c>
      <c r="HU177" s="45">
        <v>9844.1089817260308</v>
      </c>
      <c r="HV177" s="45">
        <v>10825.820115578297</v>
      </c>
      <c r="HW177" s="45">
        <v>10258.719959337941</v>
      </c>
      <c r="HX177" s="45">
        <v>8893.3655644507035</v>
      </c>
      <c r="HY177" s="45">
        <v>12081.541890110515</v>
      </c>
      <c r="HZ177" s="45">
        <v>9844.1089817260308</v>
      </c>
      <c r="IA177" s="45">
        <v>10825.820115578297</v>
      </c>
      <c r="IB177" s="45">
        <v>9844.1089817260308</v>
      </c>
      <c r="IC177" s="45">
        <v>10825.820115578297</v>
      </c>
      <c r="ID177" s="45">
        <v>10258.719959337941</v>
      </c>
      <c r="IE177" s="45">
        <v>9844.1089817260308</v>
      </c>
      <c r="IF177" s="45">
        <v>10825.188434212647</v>
      </c>
      <c r="IG177" s="45">
        <v>9853.2865424508527</v>
      </c>
      <c r="IH177" s="45">
        <v>10835.674175757642</v>
      </c>
      <c r="II177" s="45">
        <v>10268.235769790026</v>
      </c>
      <c r="IJ177" s="45">
        <v>9399.2036319415074</v>
      </c>
      <c r="IK177" s="45">
        <v>11442.24626489543</v>
      </c>
      <c r="IL177" s="45">
        <v>9853.2865424508527</v>
      </c>
      <c r="IM177" s="45">
        <v>10835.674175757642</v>
      </c>
      <c r="IN177" s="45">
        <v>9853.2865424508527</v>
      </c>
      <c r="IO177" s="45">
        <v>10835.674175757642</v>
      </c>
      <c r="IP177" s="45">
        <v>10268.235769790026</v>
      </c>
      <c r="IQ177" s="45">
        <v>9853.2865424508527</v>
      </c>
      <c r="IR177" s="45">
        <v>10836.305857123292</v>
      </c>
      <c r="IS177" s="45">
        <v>9844.1089817260308</v>
      </c>
      <c r="IT177" s="45">
        <v>10825.820115578297</v>
      </c>
      <c r="IU177" s="45">
        <v>10258.719959337941</v>
      </c>
      <c r="IV177" s="45">
        <v>8893.3655644507035</v>
      </c>
      <c r="IW177" s="45">
        <v>12081.541890110515</v>
      </c>
      <c r="IX177" s="45">
        <v>9844.1089817260308</v>
      </c>
      <c r="IY177" s="45">
        <v>10825.820115578297</v>
      </c>
      <c r="IZ177" s="45">
        <v>9844.1089817260308</v>
      </c>
      <c r="JA177" s="45">
        <v>10825.820115578297</v>
      </c>
      <c r="JB177" s="45">
        <v>10258.719959337941</v>
      </c>
      <c r="JC177" s="45">
        <v>9844.1089817260308</v>
      </c>
      <c r="JD177" s="45">
        <v>10825.555673438676</v>
      </c>
      <c r="JE177" s="45">
        <v>9847.9510038697008</v>
      </c>
      <c r="JF177" s="45">
        <v>10829.945342155299</v>
      </c>
      <c r="JG177" s="45">
        <v>10262.703583698278</v>
      </c>
      <c r="JH177" s="45">
        <v>8896.8940388288993</v>
      </c>
      <c r="JI177" s="45">
        <v>12085.980664452991</v>
      </c>
      <c r="JJ177" s="45">
        <v>9847.9510038697008</v>
      </c>
      <c r="JK177" s="45">
        <v>10829.945342155299</v>
      </c>
      <c r="JL177" s="45">
        <v>9847.9510038697008</v>
      </c>
      <c r="JM177" s="45">
        <v>10829.945342155299</v>
      </c>
      <c r="JN177" s="45">
        <v>10262.703583698278</v>
      </c>
      <c r="JO177" s="45">
        <v>9847.9510038697008</v>
      </c>
      <c r="JP177" s="45">
        <v>10830.21159050393</v>
      </c>
      <c r="JQ177" s="45">
        <v>9844.0827397094745</v>
      </c>
      <c r="JR177" s="45">
        <v>10825.791939201363</v>
      </c>
      <c r="JS177" s="45">
        <v>10258.692750141196</v>
      </c>
      <c r="JT177" s="45">
        <v>8893.3414640474275</v>
      </c>
      <c r="JU177" s="45">
        <v>12081.51530498536</v>
      </c>
      <c r="JV177" s="45">
        <v>9844.0342374493994</v>
      </c>
      <c r="JW177" s="45">
        <v>10825.679208675387</v>
      </c>
      <c r="JX177" s="45">
        <v>9843.9257694855332</v>
      </c>
      <c r="JY177" s="45">
        <v>10825.562745284351</v>
      </c>
      <c r="JZ177" s="45">
        <v>10258.415318812633</v>
      </c>
      <c r="KA177" s="45">
        <v>9843.7675647368851</v>
      </c>
      <c r="KB177" s="45">
        <v>10824.711802002317</v>
      </c>
      <c r="KC177" s="45">
        <v>9852.777793881216</v>
      </c>
      <c r="KD177" s="45">
        <v>10835.019683773871</v>
      </c>
      <c r="KE177" s="45">
        <v>10267.499885664594</v>
      </c>
      <c r="KF177" s="45">
        <v>9398.4844512946838</v>
      </c>
      <c r="KG177" s="45">
        <v>11441.419538071179</v>
      </c>
      <c r="KH177" s="45">
        <v>9851.6943048308294</v>
      </c>
      <c r="KI177" s="45">
        <v>10832.968002332525</v>
      </c>
      <c r="KJ177" s="45">
        <v>9849.9554005244172</v>
      </c>
      <c r="KK177" s="45">
        <v>10831.139792658869</v>
      </c>
      <c r="KL177" s="45">
        <v>10263.156948640282</v>
      </c>
      <c r="KM177" s="45">
        <v>9847.7381095710152</v>
      </c>
      <c r="KN177" s="45">
        <v>10829.95883545759</v>
      </c>
      <c r="KO177" s="45">
        <v>9831.8715268308952</v>
      </c>
      <c r="KP177" s="45">
        <v>10812.016927991745</v>
      </c>
      <c r="KQ177" s="45">
        <v>10243.290324097741</v>
      </c>
      <c r="KR177" s="45">
        <v>8878.0907866775906</v>
      </c>
      <c r="KS177" s="45">
        <v>12059.642242986976</v>
      </c>
      <c r="KT177" s="45">
        <v>9823.2169274924072</v>
      </c>
      <c r="KU177" s="45">
        <v>10800.97780087269</v>
      </c>
      <c r="KV177" s="45">
        <v>9820.9721378660834</v>
      </c>
      <c r="KW177" s="45">
        <v>10800.97780087269</v>
      </c>
      <c r="KX177" s="45">
        <v>10234.730380055164</v>
      </c>
      <c r="KY177" s="45">
        <v>9820.9721378660834</v>
      </c>
      <c r="KZ177" s="45">
        <v>10799.978880281004</v>
      </c>
      <c r="LA177" s="45">
        <v>9835.485237172059</v>
      </c>
      <c r="LB177" s="45">
        <v>10816.560694654368</v>
      </c>
      <c r="LC177" s="45">
        <v>10249.778376598992</v>
      </c>
      <c r="LD177" s="45">
        <v>8885.4456044491872</v>
      </c>
      <c r="LE177" s="45">
        <v>12071.578684634129</v>
      </c>
      <c r="LF177" s="45">
        <v>9835.485237172059</v>
      </c>
      <c r="LG177" s="45">
        <v>10816.560694654368</v>
      </c>
      <c r="LH177" s="45">
        <v>9835.485237172059</v>
      </c>
      <c r="LI177" s="45">
        <v>10816.560694654368</v>
      </c>
      <c r="LJ177" s="45">
        <v>10249.778376598992</v>
      </c>
      <c r="LK177" s="45">
        <v>9835.485237172059</v>
      </c>
      <c r="LL177" s="45">
        <v>10817.192376020022</v>
      </c>
      <c r="LM177" s="45">
        <v>9826.3076764472335</v>
      </c>
      <c r="LN177" s="45">
        <v>10806.706634475029</v>
      </c>
      <c r="LO177" s="45">
        <v>10240.262566146908</v>
      </c>
      <c r="LP177" s="45">
        <v>8877.0170252632906</v>
      </c>
      <c r="LQ177" s="45">
        <v>12060.975642915861</v>
      </c>
      <c r="LR177" s="45">
        <v>9826.3076764472335</v>
      </c>
      <c r="LS177" s="45">
        <v>10806.706634475029</v>
      </c>
      <c r="LT177" s="45">
        <v>9826.3076764472335</v>
      </c>
      <c r="LU177" s="45">
        <v>10806.706634475029</v>
      </c>
      <c r="LV177" s="45">
        <v>10240.262566146908</v>
      </c>
      <c r="LW177" s="45">
        <v>9826.3076764472335</v>
      </c>
      <c r="LX177" s="45">
        <v>10806.443998544417</v>
      </c>
      <c r="LY177" s="45">
        <v>9830.1234565743471</v>
      </c>
      <c r="LZ177" s="45">
        <v>10810.803684675093</v>
      </c>
      <c r="MA177" s="45">
        <v>10244.218981310498</v>
      </c>
      <c r="MB177" s="45">
        <v>9376.9531247096147</v>
      </c>
      <c r="MC177" s="45">
        <v>11416.463195168271</v>
      </c>
      <c r="MD177" s="45">
        <v>9830.1234565743471</v>
      </c>
      <c r="ME177" s="45">
        <v>10810.803684675093</v>
      </c>
      <c r="MF177" s="45">
        <v>9830.1234565743471</v>
      </c>
      <c r="MG177" s="45">
        <v>10810.803684675093</v>
      </c>
      <c r="MH177" s="45">
        <v>10244.218981310498</v>
      </c>
      <c r="MI177" s="45">
        <v>9844.997882880034</v>
      </c>
      <c r="MJ177" s="45">
        <v>10659.948892759037</v>
      </c>
      <c r="MK177" s="45">
        <v>9685.564739485093</v>
      </c>
      <c r="ML177" s="45">
        <v>10655.58920662836</v>
      </c>
      <c r="MM177" s="45">
        <v>10094.332383742503</v>
      </c>
      <c r="MN177" s="45">
        <v>8747.7601317804401</v>
      </c>
      <c r="MO177" s="45">
        <v>11898.372171589901</v>
      </c>
      <c r="MP177" s="45">
        <v>9685.564739485093</v>
      </c>
      <c r="MQ177" s="45">
        <v>10655.58920662836</v>
      </c>
      <c r="MR177" s="45">
        <v>9685.564739485093</v>
      </c>
      <c r="MS177" s="45">
        <v>10655.58920662836</v>
      </c>
      <c r="MT177" s="45">
        <v>10094.332383742503</v>
      </c>
      <c r="MU177" s="45">
        <v>9685.564739485093</v>
      </c>
      <c r="MV177" s="45">
        <v>10654.957525262704</v>
      </c>
      <c r="MW177" s="45">
        <v>9694.7423002099149</v>
      </c>
      <c r="MX177" s="45">
        <v>10665.443266807699</v>
      </c>
      <c r="MY177" s="45">
        <v>10103.848194194583</v>
      </c>
      <c r="MZ177" s="45">
        <v>8756.1887109663348</v>
      </c>
      <c r="NA177" s="45">
        <v>11908.975213308167</v>
      </c>
      <c r="NB177" s="45">
        <v>9694.7423002099149</v>
      </c>
      <c r="NC177" s="45">
        <v>10665.443266807699</v>
      </c>
      <c r="ND177" s="45">
        <v>9694.7423002099149</v>
      </c>
      <c r="NE177" s="45">
        <v>10665.443266807699</v>
      </c>
      <c r="NF177" s="45">
        <v>10103.848194194583</v>
      </c>
      <c r="NG177" s="45">
        <v>22241.76587612298</v>
      </c>
      <c r="NH177" s="45">
        <v>0</v>
      </c>
      <c r="NI177" s="45">
        <v>0</v>
      </c>
      <c r="NJ177" s="45">
        <v>0</v>
      </c>
      <c r="NK177" s="45">
        <v>0</v>
      </c>
      <c r="NL177" s="45">
        <v>0</v>
      </c>
      <c r="NM177" s="45">
        <v>0</v>
      </c>
      <c r="NN177" s="45">
        <v>0</v>
      </c>
      <c r="NO177" s="45">
        <v>0</v>
      </c>
      <c r="NP177" s="45">
        <v>0</v>
      </c>
      <c r="NQ177" s="45">
        <v>0</v>
      </c>
      <c r="NR177" s="45">
        <v>0</v>
      </c>
      <c r="NS177" s="45">
        <v>0</v>
      </c>
      <c r="NT177" s="45">
        <v>0</v>
      </c>
      <c r="NU177" s="45">
        <v>0</v>
      </c>
      <c r="NV177" s="45">
        <v>0</v>
      </c>
      <c r="NW177" s="45">
        <v>0</v>
      </c>
      <c r="NX177" s="45">
        <v>0</v>
      </c>
      <c r="NY177" s="45">
        <v>0</v>
      </c>
      <c r="NZ177" s="45">
        <v>0</v>
      </c>
      <c r="OA177" s="45">
        <v>0</v>
      </c>
      <c r="OB177" s="45">
        <v>0</v>
      </c>
      <c r="OC177" s="45">
        <v>0</v>
      </c>
      <c r="OD177" s="45">
        <v>0</v>
      </c>
      <c r="OE177" s="45">
        <v>0</v>
      </c>
      <c r="OF177" s="45">
        <v>0</v>
      </c>
      <c r="OG177" s="45">
        <v>0</v>
      </c>
      <c r="OH177" s="45">
        <v>0</v>
      </c>
      <c r="OI177" s="45">
        <v>0</v>
      </c>
      <c r="OJ177" s="45">
        <v>0</v>
      </c>
      <c r="OK177" s="45">
        <v>0</v>
      </c>
      <c r="OL177" s="45">
        <v>0</v>
      </c>
      <c r="OM177" s="45">
        <v>0</v>
      </c>
      <c r="ON177" s="45">
        <v>0</v>
      </c>
      <c r="OO177" s="45">
        <v>0</v>
      </c>
      <c r="OP177" s="45">
        <v>0</v>
      </c>
      <c r="OQ177" s="45">
        <v>0</v>
      </c>
      <c r="OR177" s="45">
        <v>0</v>
      </c>
      <c r="OS177" s="45">
        <v>0</v>
      </c>
      <c r="OT177" s="45">
        <v>0</v>
      </c>
      <c r="OU177" s="45">
        <v>0</v>
      </c>
      <c r="OV177" s="45">
        <v>0</v>
      </c>
      <c r="OW177" s="45">
        <v>0</v>
      </c>
      <c r="OX177" s="45">
        <v>0</v>
      </c>
      <c r="OY177" s="45">
        <v>0</v>
      </c>
      <c r="OZ177" s="45">
        <v>0</v>
      </c>
      <c r="PA177" s="45">
        <v>0</v>
      </c>
      <c r="PB177" s="45">
        <v>0</v>
      </c>
      <c r="PC177" s="45">
        <v>0</v>
      </c>
      <c r="PD177" s="45">
        <v>0</v>
      </c>
      <c r="PE177" s="45">
        <v>0</v>
      </c>
      <c r="PF177" s="45">
        <v>0</v>
      </c>
      <c r="PG177" s="45">
        <v>0</v>
      </c>
      <c r="PH177" s="45">
        <v>0</v>
      </c>
      <c r="PI177" s="45">
        <v>0</v>
      </c>
      <c r="PJ177" s="45">
        <v>0</v>
      </c>
      <c r="PK177" s="45">
        <v>0</v>
      </c>
      <c r="PL177" s="45">
        <v>0</v>
      </c>
      <c r="PM177" s="45">
        <v>0</v>
      </c>
      <c r="PN177" s="45">
        <v>0</v>
      </c>
      <c r="PO177" s="45">
        <v>0</v>
      </c>
      <c r="PP177" s="196"/>
      <c r="PQ177" s="196"/>
      <c r="PR177" s="45">
        <v>0</v>
      </c>
      <c r="PS177" s="45">
        <v>3780.8256300480543</v>
      </c>
      <c r="PT177" s="45">
        <v>23534.679826232612</v>
      </c>
      <c r="PU177" s="45">
        <v>150865.78587049831</v>
      </c>
      <c r="PV177" s="45">
        <v>188577.10547724846</v>
      </c>
      <c r="PW177" s="45">
        <v>137696.71360604157</v>
      </c>
      <c r="PX177" s="45">
        <v>124647.4714515628</v>
      </c>
      <c r="PY177" s="45">
        <v>124608.44729667204</v>
      </c>
      <c r="PZ177" s="45">
        <v>124554.97590543193</v>
      </c>
      <c r="QA177" s="45">
        <v>124554.22322664179</v>
      </c>
      <c r="QB177" s="45">
        <v>124684.34477342793</v>
      </c>
      <c r="QC177" s="45">
        <v>124459.98542592506</v>
      </c>
      <c r="QD177" s="45">
        <v>124284.47712572577</v>
      </c>
      <c r="QE177" s="45">
        <v>124396.50935132535</v>
      </c>
      <c r="QF177" s="45">
        <v>124487.86437574573</v>
      </c>
      <c r="QG177" s="45">
        <v>124332.76449093538</v>
      </c>
      <c r="QH177" s="45">
        <v>124327.68764208617</v>
      </c>
      <c r="QI177" s="45">
        <v>124375.7338856289</v>
      </c>
      <c r="QJ177" s="45">
        <v>124271.12826192002</v>
      </c>
      <c r="QK177" s="45">
        <v>124176.42344858509</v>
      </c>
      <c r="QL177" s="45">
        <v>124123.27856770596</v>
      </c>
      <c r="QM177" s="45">
        <v>124182.54950399941</v>
      </c>
      <c r="QN177" s="45">
        <v>124215.47758606181</v>
      </c>
      <c r="QO177" s="45">
        <v>124175.02063303297</v>
      </c>
      <c r="QP177" s="45">
        <v>124096.56571324583</v>
      </c>
      <c r="QQ177" s="45">
        <v>123956.71782906764</v>
      </c>
      <c r="QR177" s="45">
        <v>124048.18295521366</v>
      </c>
      <c r="QS177" s="45">
        <v>123961.06078570701</v>
      </c>
      <c r="QT177" s="45">
        <v>123856.07758767168</v>
      </c>
      <c r="QU177" s="45">
        <v>122203.77254143984</v>
      </c>
      <c r="QV177" s="45">
        <v>134850.14041510219</v>
      </c>
      <c r="QW177" s="45">
        <v>0</v>
      </c>
      <c r="QX177" s="45">
        <v>0</v>
      </c>
      <c r="QY177" s="45">
        <v>0</v>
      </c>
      <c r="QZ177" s="45">
        <v>0</v>
      </c>
      <c r="RA177" s="45">
        <v>0</v>
      </c>
      <c r="RB177" s="79"/>
    </row>
    <row r="178" spans="2:470">
      <c r="B178" s="72"/>
      <c r="F178" s="195" t="s">
        <v>246</v>
      </c>
      <c r="G178" s="31" t="s">
        <v>25</v>
      </c>
      <c r="K178" s="45">
        <v>0</v>
      </c>
      <c r="L178" s="45">
        <v>0</v>
      </c>
      <c r="M178" s="45">
        <v>0</v>
      </c>
      <c r="N178" s="45">
        <v>0</v>
      </c>
      <c r="O178" s="45">
        <v>0</v>
      </c>
      <c r="P178" s="45">
        <v>0</v>
      </c>
      <c r="Q178" s="45">
        <v>0</v>
      </c>
      <c r="R178" s="45">
        <v>0</v>
      </c>
      <c r="S178" s="45">
        <v>0</v>
      </c>
      <c r="T178" s="45">
        <v>0</v>
      </c>
      <c r="U178" s="45">
        <v>0</v>
      </c>
      <c r="V178" s="45">
        <v>0</v>
      </c>
      <c r="W178" s="45">
        <v>0</v>
      </c>
      <c r="X178" s="45">
        <v>0</v>
      </c>
      <c r="Y178" s="45">
        <v>0</v>
      </c>
      <c r="Z178" s="45">
        <v>0</v>
      </c>
      <c r="AA178" s="45">
        <v>4307.0680556476791</v>
      </c>
      <c r="AB178" s="45">
        <v>4307.0680556476791</v>
      </c>
      <c r="AC178" s="45">
        <v>4307.0680556476791</v>
      </c>
      <c r="AD178" s="45">
        <v>4307.0680556476791</v>
      </c>
      <c r="AE178" s="45">
        <v>4307.0680556476791</v>
      </c>
      <c r="AF178" s="45">
        <v>4307.0680556476791</v>
      </c>
      <c r="AG178" s="45">
        <v>4307.0680556476791</v>
      </c>
      <c r="AH178" s="45">
        <v>4307.0680556476791</v>
      </c>
      <c r="AI178" s="45">
        <v>4307.0680556476791</v>
      </c>
      <c r="AJ178" s="45">
        <v>4307.0680556476791</v>
      </c>
      <c r="AK178" s="45">
        <v>4307.0680556476791</v>
      </c>
      <c r="AL178" s="45">
        <v>4336.3637072091569</v>
      </c>
      <c r="AM178" s="45">
        <v>4336.3637072091569</v>
      </c>
      <c r="AN178" s="45">
        <v>4336.3637072091569</v>
      </c>
      <c r="AO178" s="45">
        <v>4336.3637072091569</v>
      </c>
      <c r="AP178" s="45">
        <v>4336.3637072091569</v>
      </c>
      <c r="AQ178" s="45">
        <v>4336.3637072091569</v>
      </c>
      <c r="AR178" s="45">
        <v>4336.3637072091569</v>
      </c>
      <c r="AS178" s="45">
        <v>4336.3637072091569</v>
      </c>
      <c r="AT178" s="45">
        <v>4336.3637072091569</v>
      </c>
      <c r="AU178" s="45">
        <v>4336.3637072091569</v>
      </c>
      <c r="AV178" s="45">
        <v>4336.3637072091569</v>
      </c>
      <c r="AW178" s="45">
        <v>4336.3637072091569</v>
      </c>
      <c r="AX178" s="45">
        <v>4342.8773586936404</v>
      </c>
      <c r="AY178" s="45">
        <v>4342.8773586936404</v>
      </c>
      <c r="AZ178" s="45">
        <v>4342.8773586936404</v>
      </c>
      <c r="BA178" s="45">
        <v>4342.8773586936404</v>
      </c>
      <c r="BB178" s="45">
        <v>4342.8773586936404</v>
      </c>
      <c r="BC178" s="45">
        <v>8075.8690419694367</v>
      </c>
      <c r="BD178" s="45">
        <v>8045.7101714229539</v>
      </c>
      <c r="BE178" s="45">
        <v>8015.5513008764701</v>
      </c>
      <c r="BF178" s="45">
        <v>7985.3924303299864</v>
      </c>
      <c r="BG178" s="45">
        <v>7955.2335597835036</v>
      </c>
      <c r="BH178" s="45">
        <v>7925.0746892370198</v>
      </c>
      <c r="BI178" s="45">
        <v>7894.915818690537</v>
      </c>
      <c r="BJ178" s="45">
        <v>7859.9972404440723</v>
      </c>
      <c r="BK178" s="45">
        <v>7829.8731122895606</v>
      </c>
      <c r="BL178" s="45">
        <v>7799.7489841350471</v>
      </c>
      <c r="BM178" s="45">
        <v>7769.6248559805335</v>
      </c>
      <c r="BN178" s="45">
        <v>7739.5007278260218</v>
      </c>
      <c r="BO178" s="45">
        <v>7709.3765996715083</v>
      </c>
      <c r="BP178" s="45">
        <v>7679.2524715169957</v>
      </c>
      <c r="BQ178" s="45">
        <v>7649.1283433624831</v>
      </c>
      <c r="BR178" s="45">
        <v>7619.0042152079704</v>
      </c>
      <c r="BS178" s="45">
        <v>7588.8800870534578</v>
      </c>
      <c r="BT178" s="45">
        <v>7558.7559588989443</v>
      </c>
      <c r="BU178" s="45">
        <v>7528.6318307444317</v>
      </c>
      <c r="BV178" s="45">
        <v>7490.6884435964639</v>
      </c>
      <c r="BW178" s="45">
        <v>7460.6268695138988</v>
      </c>
      <c r="BX178" s="45">
        <v>7430.5652954313337</v>
      </c>
      <c r="BY178" s="45">
        <v>7400.5037213487685</v>
      </c>
      <c r="BZ178" s="45">
        <v>7370.4421472662034</v>
      </c>
      <c r="CA178" s="45">
        <v>7340.3805731836383</v>
      </c>
      <c r="CB178" s="45">
        <v>7310.3189991010731</v>
      </c>
      <c r="CC178" s="45">
        <v>7280.257425018508</v>
      </c>
      <c r="CD178" s="45">
        <v>7250.1958509359429</v>
      </c>
      <c r="CE178" s="45">
        <v>7220.1342768533777</v>
      </c>
      <c r="CF178" s="45">
        <v>7190.0727027708126</v>
      </c>
      <c r="CG178" s="45">
        <v>7160.0111286882475</v>
      </c>
      <c r="CH178" s="45">
        <v>7122.0925139557548</v>
      </c>
      <c r="CI178" s="45">
        <v>7092.100471206375</v>
      </c>
      <c r="CJ178" s="45">
        <v>7062.1084284569943</v>
      </c>
      <c r="CK178" s="45">
        <v>7032.1163857076144</v>
      </c>
      <c r="CL178" s="45">
        <v>7002.1243429582337</v>
      </c>
      <c r="CM178" s="45">
        <v>6972.1323002088548</v>
      </c>
      <c r="CN178" s="45">
        <v>6942.140257459474</v>
      </c>
      <c r="CO178" s="45">
        <v>6912.1482147100942</v>
      </c>
      <c r="CP178" s="45">
        <v>6882.1561719607143</v>
      </c>
      <c r="CQ178" s="45">
        <v>6852.1641292113345</v>
      </c>
      <c r="CR178" s="45">
        <v>6822.1720864619547</v>
      </c>
      <c r="CS178" s="45">
        <v>6792.1800437125748</v>
      </c>
      <c r="CT178" s="45">
        <v>6753.7570378168939</v>
      </c>
      <c r="CU178" s="45">
        <v>6723.8484699501514</v>
      </c>
      <c r="CV178" s="45">
        <v>6693.939902083408</v>
      </c>
      <c r="CW178" s="45">
        <v>6664.0313342166646</v>
      </c>
      <c r="CX178" s="45">
        <v>6634.1227663499212</v>
      </c>
      <c r="CY178" s="45">
        <v>6604.2141984831778</v>
      </c>
      <c r="CZ178" s="45">
        <v>6574.3056306164344</v>
      </c>
      <c r="DA178" s="45">
        <v>6544.397062749691</v>
      </c>
      <c r="DB178" s="45">
        <v>6514.4884948829476</v>
      </c>
      <c r="DC178" s="45">
        <v>6484.5799270162042</v>
      </c>
      <c r="DD178" s="45">
        <v>6454.6713591494608</v>
      </c>
      <c r="DE178" s="45">
        <v>6424.7627912827174</v>
      </c>
      <c r="DF178" s="45">
        <v>6389.8993676583777</v>
      </c>
      <c r="DG178" s="45">
        <v>6360.0464723282366</v>
      </c>
      <c r="DH178" s="45">
        <v>6330.1935769980955</v>
      </c>
      <c r="DI178" s="45">
        <v>6300.3406816679544</v>
      </c>
      <c r="DJ178" s="45">
        <v>6270.4877863378133</v>
      </c>
      <c r="DK178" s="45">
        <v>6240.6348910076722</v>
      </c>
      <c r="DL178" s="45">
        <v>6210.7819956775311</v>
      </c>
      <c r="DM178" s="45">
        <v>6180.92910034739</v>
      </c>
      <c r="DN178" s="45">
        <v>6151.0762050172489</v>
      </c>
      <c r="DO178" s="45">
        <v>6121.2233096871078</v>
      </c>
      <c r="DP178" s="45">
        <v>6091.3704143569666</v>
      </c>
      <c r="DQ178" s="45">
        <v>6061.5175190268255</v>
      </c>
      <c r="DR178" s="45">
        <v>6027.3764441987278</v>
      </c>
      <c r="DS178" s="45">
        <v>5997.5792395114186</v>
      </c>
      <c r="DT178" s="45">
        <v>5967.7820348241075</v>
      </c>
      <c r="DU178" s="45">
        <v>5937.9848301367974</v>
      </c>
      <c r="DV178" s="45">
        <v>5908.1876254494873</v>
      </c>
      <c r="DW178" s="45">
        <v>5878.3904207621763</v>
      </c>
      <c r="DX178" s="45">
        <v>5848.5932160748662</v>
      </c>
      <c r="DY178" s="45">
        <v>5818.7960113875552</v>
      </c>
      <c r="DZ178" s="45">
        <v>5788.9988067002432</v>
      </c>
      <c r="EA178" s="45">
        <v>5759.2016020129331</v>
      </c>
      <c r="EB178" s="45">
        <v>5729.4043973256212</v>
      </c>
      <c r="EC178" s="45">
        <v>5699.6071926383111</v>
      </c>
      <c r="ED178" s="45">
        <v>5663.4723429931673</v>
      </c>
      <c r="EE178" s="45">
        <v>5633.7726405359772</v>
      </c>
      <c r="EF178" s="45">
        <v>5604.072938078787</v>
      </c>
      <c r="EG178" s="45">
        <v>5574.3732356215969</v>
      </c>
      <c r="EH178" s="45">
        <v>5544.6735331644049</v>
      </c>
      <c r="EI178" s="45">
        <v>5514.9738307072157</v>
      </c>
      <c r="EJ178" s="45">
        <v>5485.2741282500265</v>
      </c>
      <c r="EK178" s="45">
        <v>5455.5744257928354</v>
      </c>
      <c r="EL178" s="45">
        <v>5425.8747233356444</v>
      </c>
      <c r="EM178" s="45">
        <v>5396.1750208784551</v>
      </c>
      <c r="EN178" s="45">
        <v>5366.4753184212659</v>
      </c>
      <c r="EO178" s="45">
        <v>5336.7756159640749</v>
      </c>
      <c r="EP178" s="45">
        <v>5314.3835403448238</v>
      </c>
      <c r="EQ178" s="45">
        <v>5284.5459581359755</v>
      </c>
      <c r="ER178" s="45">
        <v>5254.7083759271263</v>
      </c>
      <c r="ES178" s="45">
        <v>5224.8707937182762</v>
      </c>
      <c r="ET178" s="45">
        <v>5195.0332115094261</v>
      </c>
      <c r="EU178" s="45">
        <v>5165.1956293005769</v>
      </c>
      <c r="EV178" s="45">
        <v>5135.3580470917277</v>
      </c>
      <c r="EW178" s="45">
        <v>5105.5204648828785</v>
      </c>
      <c r="EX178" s="45">
        <v>5075.6828826740275</v>
      </c>
      <c r="EY178" s="45">
        <v>5045.8453004651792</v>
      </c>
      <c r="EZ178" s="45">
        <v>5016.00771825633</v>
      </c>
      <c r="FA178" s="45">
        <v>4986.1701360474799</v>
      </c>
      <c r="FB178" s="45">
        <v>4956.3325538386307</v>
      </c>
      <c r="FC178" s="45">
        <v>4926.4949716297815</v>
      </c>
      <c r="FD178" s="45">
        <v>4896.6573894209323</v>
      </c>
      <c r="FE178" s="45">
        <v>4866.8198072120822</v>
      </c>
      <c r="FF178" s="45">
        <v>4836.9822250032321</v>
      </c>
      <c r="FG178" s="45">
        <v>4807.1446427943829</v>
      </c>
      <c r="FH178" s="45">
        <v>4777.3070605855337</v>
      </c>
      <c r="FI178" s="45">
        <v>4747.4694783766845</v>
      </c>
      <c r="FJ178" s="45">
        <v>4717.6318961678353</v>
      </c>
      <c r="FK178" s="45">
        <v>4687.7943139589852</v>
      </c>
      <c r="FL178" s="45">
        <v>4657.956731750136</v>
      </c>
      <c r="FM178" s="45">
        <v>4628.1191495412868</v>
      </c>
      <c r="FN178" s="45">
        <v>4598.2815673324367</v>
      </c>
      <c r="FO178" s="45">
        <v>4568.4439851235875</v>
      </c>
      <c r="FP178" s="45">
        <v>4538.6064029147383</v>
      </c>
      <c r="FQ178" s="45">
        <v>4508.7688207058891</v>
      </c>
      <c r="FR178" s="45">
        <v>4478.931238497039</v>
      </c>
      <c r="FS178" s="45">
        <v>4449.0936562881898</v>
      </c>
      <c r="FT178" s="45">
        <v>4419.2560740793406</v>
      </c>
      <c r="FU178" s="45">
        <v>4389.4184918704905</v>
      </c>
      <c r="FV178" s="45">
        <v>4359.5809096616413</v>
      </c>
      <c r="FW178" s="45">
        <v>4329.7433274527921</v>
      </c>
      <c r="FX178" s="45">
        <v>4299.9057452439429</v>
      </c>
      <c r="FY178" s="45">
        <v>4270.0681630350928</v>
      </c>
      <c r="FZ178" s="45">
        <v>4240.2305808262436</v>
      </c>
      <c r="GA178" s="45">
        <v>4210.3929986173944</v>
      </c>
      <c r="GB178" s="45">
        <v>4180.5554164085443</v>
      </c>
      <c r="GC178" s="45">
        <v>4150.7178341996951</v>
      </c>
      <c r="GD178" s="45">
        <v>4120.8802519908459</v>
      </c>
      <c r="GE178" s="45">
        <v>4091.0426697819962</v>
      </c>
      <c r="GF178" s="45">
        <v>4061.2050875731466</v>
      </c>
      <c r="GG178" s="45">
        <v>4031.3675053642974</v>
      </c>
      <c r="GH178" s="45">
        <v>4001.5299231554477</v>
      </c>
      <c r="GI178" s="45">
        <v>3971.6923409465985</v>
      </c>
      <c r="GJ178" s="45">
        <v>3941.8547587377489</v>
      </c>
      <c r="GK178" s="45">
        <v>3912.0171765288997</v>
      </c>
      <c r="GL178" s="45">
        <v>3882.17959432005</v>
      </c>
      <c r="GM178" s="45">
        <v>3852.3420121112003</v>
      </c>
      <c r="GN178" s="45">
        <v>3822.5044299023511</v>
      </c>
      <c r="GO178" s="45">
        <v>3792.6668476935015</v>
      </c>
      <c r="GP178" s="45">
        <v>3762.8292654846523</v>
      </c>
      <c r="GQ178" s="45">
        <v>0</v>
      </c>
      <c r="GR178" s="45">
        <v>0</v>
      </c>
      <c r="GS178" s="45">
        <v>0</v>
      </c>
      <c r="GT178" s="45">
        <v>0</v>
      </c>
      <c r="GU178" s="45">
        <v>0</v>
      </c>
      <c r="GV178" s="45">
        <v>0</v>
      </c>
      <c r="GW178" s="45">
        <v>0</v>
      </c>
      <c r="GX178" s="45">
        <v>0</v>
      </c>
      <c r="GY178" s="45">
        <v>0</v>
      </c>
      <c r="GZ178" s="45">
        <v>0</v>
      </c>
      <c r="HA178" s="45">
        <v>0</v>
      </c>
      <c r="HB178" s="45">
        <v>0</v>
      </c>
      <c r="HC178" s="45">
        <v>0</v>
      </c>
      <c r="HD178" s="45">
        <v>0</v>
      </c>
      <c r="HE178" s="45">
        <v>0</v>
      </c>
      <c r="HF178" s="45">
        <v>0</v>
      </c>
      <c r="HG178" s="45">
        <v>0</v>
      </c>
      <c r="HH178" s="45">
        <v>0</v>
      </c>
      <c r="HI178" s="45">
        <v>0</v>
      </c>
      <c r="HJ178" s="45">
        <v>0</v>
      </c>
      <c r="HK178" s="45">
        <v>0</v>
      </c>
      <c r="HL178" s="45">
        <v>0</v>
      </c>
      <c r="HM178" s="45">
        <v>0</v>
      </c>
      <c r="HN178" s="45">
        <v>0</v>
      </c>
      <c r="HO178" s="45">
        <v>0</v>
      </c>
      <c r="HP178" s="45">
        <v>0</v>
      </c>
      <c r="HQ178" s="45">
        <v>0</v>
      </c>
      <c r="HR178" s="45">
        <v>0</v>
      </c>
      <c r="HS178" s="45">
        <v>0</v>
      </c>
      <c r="HT178" s="45">
        <v>0</v>
      </c>
      <c r="HU178" s="45">
        <v>0</v>
      </c>
      <c r="HV178" s="45">
        <v>0</v>
      </c>
      <c r="HW178" s="45">
        <v>0</v>
      </c>
      <c r="HX178" s="45">
        <v>0</v>
      </c>
      <c r="HY178" s="45">
        <v>0</v>
      </c>
      <c r="HZ178" s="45">
        <v>0</v>
      </c>
      <c r="IA178" s="45">
        <v>0</v>
      </c>
      <c r="IB178" s="45">
        <v>0</v>
      </c>
      <c r="IC178" s="45">
        <v>0</v>
      </c>
      <c r="ID178" s="45">
        <v>0</v>
      </c>
      <c r="IE178" s="45">
        <v>0</v>
      </c>
      <c r="IF178" s="45">
        <v>0</v>
      </c>
      <c r="IG178" s="45">
        <v>0</v>
      </c>
      <c r="IH178" s="45">
        <v>0</v>
      </c>
      <c r="II178" s="45">
        <v>0</v>
      </c>
      <c r="IJ178" s="45">
        <v>0</v>
      </c>
      <c r="IK178" s="45">
        <v>0</v>
      </c>
      <c r="IL178" s="45">
        <v>0</v>
      </c>
      <c r="IM178" s="45">
        <v>0</v>
      </c>
      <c r="IN178" s="45">
        <v>0</v>
      </c>
      <c r="IO178" s="45">
        <v>0</v>
      </c>
      <c r="IP178" s="45">
        <v>0</v>
      </c>
      <c r="IQ178" s="45">
        <v>0</v>
      </c>
      <c r="IR178" s="45">
        <v>0</v>
      </c>
      <c r="IS178" s="45">
        <v>0</v>
      </c>
      <c r="IT178" s="45">
        <v>0</v>
      </c>
      <c r="IU178" s="45">
        <v>0</v>
      </c>
      <c r="IV178" s="45">
        <v>0</v>
      </c>
      <c r="IW178" s="45">
        <v>0</v>
      </c>
      <c r="IX178" s="45">
        <v>0</v>
      </c>
      <c r="IY178" s="45">
        <v>0</v>
      </c>
      <c r="IZ178" s="45">
        <v>0</v>
      </c>
      <c r="JA178" s="45">
        <v>0</v>
      </c>
      <c r="JB178" s="45">
        <v>0</v>
      </c>
      <c r="JC178" s="45">
        <v>0</v>
      </c>
      <c r="JD178" s="45">
        <v>0</v>
      </c>
      <c r="JE178" s="45">
        <v>0</v>
      </c>
      <c r="JF178" s="45">
        <v>0</v>
      </c>
      <c r="JG178" s="45">
        <v>0</v>
      </c>
      <c r="JH178" s="45">
        <v>0</v>
      </c>
      <c r="JI178" s="45">
        <v>0</v>
      </c>
      <c r="JJ178" s="45">
        <v>0</v>
      </c>
      <c r="JK178" s="45">
        <v>0</v>
      </c>
      <c r="JL178" s="45">
        <v>0</v>
      </c>
      <c r="JM178" s="45">
        <v>0</v>
      </c>
      <c r="JN178" s="45">
        <v>0</v>
      </c>
      <c r="JO178" s="45">
        <v>0</v>
      </c>
      <c r="JP178" s="45">
        <v>0</v>
      </c>
      <c r="JQ178" s="45">
        <v>0</v>
      </c>
      <c r="JR178" s="45">
        <v>0</v>
      </c>
      <c r="JS178" s="45">
        <v>0</v>
      </c>
      <c r="JT178" s="45">
        <v>0</v>
      </c>
      <c r="JU178" s="45">
        <v>0</v>
      </c>
      <c r="JV178" s="45">
        <v>0</v>
      </c>
      <c r="JW178" s="45">
        <v>0</v>
      </c>
      <c r="JX178" s="45">
        <v>0</v>
      </c>
      <c r="JY178" s="45">
        <v>0</v>
      </c>
      <c r="JZ178" s="45">
        <v>0</v>
      </c>
      <c r="KA178" s="45">
        <v>0</v>
      </c>
      <c r="KB178" s="45">
        <v>0</v>
      </c>
      <c r="KC178" s="45">
        <v>0</v>
      </c>
      <c r="KD178" s="45">
        <v>0</v>
      </c>
      <c r="KE178" s="45">
        <v>0</v>
      </c>
      <c r="KF178" s="45">
        <v>0</v>
      </c>
      <c r="KG178" s="45">
        <v>0</v>
      </c>
      <c r="KH178" s="45">
        <v>0</v>
      </c>
      <c r="KI178" s="45">
        <v>0</v>
      </c>
      <c r="KJ178" s="45">
        <v>0</v>
      </c>
      <c r="KK178" s="45">
        <v>0</v>
      </c>
      <c r="KL178" s="45">
        <v>0</v>
      </c>
      <c r="KM178" s="45">
        <v>0</v>
      </c>
      <c r="KN178" s="45">
        <v>0</v>
      </c>
      <c r="KO178" s="45">
        <v>0</v>
      </c>
      <c r="KP178" s="45">
        <v>0</v>
      </c>
      <c r="KQ178" s="45">
        <v>0</v>
      </c>
      <c r="KR178" s="45">
        <v>0</v>
      </c>
      <c r="KS178" s="45">
        <v>0</v>
      </c>
      <c r="KT178" s="45">
        <v>0</v>
      </c>
      <c r="KU178" s="45">
        <v>0</v>
      </c>
      <c r="KV178" s="45">
        <v>0</v>
      </c>
      <c r="KW178" s="45">
        <v>0</v>
      </c>
      <c r="KX178" s="45">
        <v>0</v>
      </c>
      <c r="KY178" s="45">
        <v>0</v>
      </c>
      <c r="KZ178" s="45">
        <v>0</v>
      </c>
      <c r="LA178" s="45">
        <v>0</v>
      </c>
      <c r="LB178" s="45">
        <v>0</v>
      </c>
      <c r="LC178" s="45">
        <v>0</v>
      </c>
      <c r="LD178" s="45">
        <v>0</v>
      </c>
      <c r="LE178" s="45">
        <v>0</v>
      </c>
      <c r="LF178" s="45">
        <v>0</v>
      </c>
      <c r="LG178" s="45">
        <v>0</v>
      </c>
      <c r="LH178" s="45">
        <v>0</v>
      </c>
      <c r="LI178" s="45">
        <v>0</v>
      </c>
      <c r="LJ178" s="45">
        <v>0</v>
      </c>
      <c r="LK178" s="45">
        <v>0</v>
      </c>
      <c r="LL178" s="45">
        <v>0</v>
      </c>
      <c r="LM178" s="45">
        <v>0</v>
      </c>
      <c r="LN178" s="45">
        <v>0</v>
      </c>
      <c r="LO178" s="45">
        <v>0</v>
      </c>
      <c r="LP178" s="45">
        <v>0</v>
      </c>
      <c r="LQ178" s="45">
        <v>0</v>
      </c>
      <c r="LR178" s="45">
        <v>0</v>
      </c>
      <c r="LS178" s="45">
        <v>0</v>
      </c>
      <c r="LT178" s="45">
        <v>0</v>
      </c>
      <c r="LU178" s="45">
        <v>0</v>
      </c>
      <c r="LV178" s="45">
        <v>0</v>
      </c>
      <c r="LW178" s="45">
        <v>0</v>
      </c>
      <c r="LX178" s="45">
        <v>0</v>
      </c>
      <c r="LY178" s="45">
        <v>0</v>
      </c>
      <c r="LZ178" s="45">
        <v>0</v>
      </c>
      <c r="MA178" s="45">
        <v>0</v>
      </c>
      <c r="MB178" s="45">
        <v>0</v>
      </c>
      <c r="MC178" s="45">
        <v>0</v>
      </c>
      <c r="MD178" s="45">
        <v>0</v>
      </c>
      <c r="ME178" s="45">
        <v>0</v>
      </c>
      <c r="MF178" s="45">
        <v>0</v>
      </c>
      <c r="MG178" s="45">
        <v>0</v>
      </c>
      <c r="MH178" s="45">
        <v>0</v>
      </c>
      <c r="MI178" s="45">
        <v>0</v>
      </c>
      <c r="MJ178" s="45">
        <v>0</v>
      </c>
      <c r="MK178" s="45">
        <v>0</v>
      </c>
      <c r="ML178" s="45">
        <v>0</v>
      </c>
      <c r="MM178" s="45">
        <v>0</v>
      </c>
      <c r="MN178" s="45">
        <v>0</v>
      </c>
      <c r="MO178" s="45">
        <v>0</v>
      </c>
      <c r="MP178" s="45">
        <v>0</v>
      </c>
      <c r="MQ178" s="45">
        <v>0</v>
      </c>
      <c r="MR178" s="45">
        <v>0</v>
      </c>
      <c r="MS178" s="45">
        <v>0</v>
      </c>
      <c r="MT178" s="45">
        <v>0</v>
      </c>
      <c r="MU178" s="45">
        <v>0</v>
      </c>
      <c r="MV178" s="45">
        <v>0</v>
      </c>
      <c r="MW178" s="45">
        <v>0</v>
      </c>
      <c r="MX178" s="45">
        <v>0</v>
      </c>
      <c r="MY178" s="45">
        <v>0</v>
      </c>
      <c r="MZ178" s="45">
        <v>0</v>
      </c>
      <c r="NA178" s="45">
        <v>0</v>
      </c>
      <c r="NB178" s="45">
        <v>0</v>
      </c>
      <c r="NC178" s="45">
        <v>0</v>
      </c>
      <c r="ND178" s="45">
        <v>0</v>
      </c>
      <c r="NE178" s="45">
        <v>0</v>
      </c>
      <c r="NF178" s="45">
        <v>0</v>
      </c>
      <c r="NG178" s="45">
        <v>0</v>
      </c>
      <c r="NH178" s="45">
        <v>0</v>
      </c>
      <c r="NI178" s="45">
        <v>0</v>
      </c>
      <c r="NJ178" s="45">
        <v>0</v>
      </c>
      <c r="NK178" s="45">
        <v>0</v>
      </c>
      <c r="NL178" s="45">
        <v>0</v>
      </c>
      <c r="NM178" s="45">
        <v>0</v>
      </c>
      <c r="NN178" s="45">
        <v>0</v>
      </c>
      <c r="NO178" s="45">
        <v>0</v>
      </c>
      <c r="NP178" s="45">
        <v>0</v>
      </c>
      <c r="NQ178" s="45">
        <v>0</v>
      </c>
      <c r="NR178" s="45">
        <v>0</v>
      </c>
      <c r="NS178" s="45">
        <v>0</v>
      </c>
      <c r="NT178" s="45">
        <v>0</v>
      </c>
      <c r="NU178" s="45">
        <v>0</v>
      </c>
      <c r="NV178" s="45">
        <v>0</v>
      </c>
      <c r="NW178" s="45">
        <v>0</v>
      </c>
      <c r="NX178" s="45">
        <v>0</v>
      </c>
      <c r="NY178" s="45">
        <v>0</v>
      </c>
      <c r="NZ178" s="45">
        <v>0</v>
      </c>
      <c r="OA178" s="45">
        <v>0</v>
      </c>
      <c r="OB178" s="45">
        <v>0</v>
      </c>
      <c r="OC178" s="45">
        <v>0</v>
      </c>
      <c r="OD178" s="45">
        <v>0</v>
      </c>
      <c r="OE178" s="45">
        <v>0</v>
      </c>
      <c r="OF178" s="45">
        <v>0</v>
      </c>
      <c r="OG178" s="45">
        <v>0</v>
      </c>
      <c r="OH178" s="45">
        <v>0</v>
      </c>
      <c r="OI178" s="45">
        <v>0</v>
      </c>
      <c r="OJ178" s="45">
        <v>0</v>
      </c>
      <c r="OK178" s="45">
        <v>0</v>
      </c>
      <c r="OL178" s="45">
        <v>0</v>
      </c>
      <c r="OM178" s="45">
        <v>0</v>
      </c>
      <c r="ON178" s="45">
        <v>0</v>
      </c>
      <c r="OO178" s="45">
        <v>0</v>
      </c>
      <c r="OP178" s="45">
        <v>0</v>
      </c>
      <c r="OQ178" s="45">
        <v>0</v>
      </c>
      <c r="OR178" s="45">
        <v>0</v>
      </c>
      <c r="OS178" s="45">
        <v>0</v>
      </c>
      <c r="OT178" s="45">
        <v>0</v>
      </c>
      <c r="OU178" s="45">
        <v>0</v>
      </c>
      <c r="OV178" s="45">
        <v>0</v>
      </c>
      <c r="OW178" s="45">
        <v>0</v>
      </c>
      <c r="OX178" s="45">
        <v>0</v>
      </c>
      <c r="OY178" s="45">
        <v>0</v>
      </c>
      <c r="OZ178" s="45">
        <v>0</v>
      </c>
      <c r="PA178" s="45">
        <v>0</v>
      </c>
      <c r="PB178" s="45">
        <v>0</v>
      </c>
      <c r="PC178" s="45">
        <v>0</v>
      </c>
      <c r="PD178" s="45">
        <v>0</v>
      </c>
      <c r="PE178" s="45">
        <v>0</v>
      </c>
      <c r="PF178" s="45">
        <v>0</v>
      </c>
      <c r="PG178" s="45">
        <v>0</v>
      </c>
      <c r="PH178" s="45">
        <v>0</v>
      </c>
      <c r="PI178" s="45">
        <v>0</v>
      </c>
      <c r="PJ178" s="45">
        <v>0</v>
      </c>
      <c r="PK178" s="45">
        <v>0</v>
      </c>
      <c r="PL178" s="45">
        <v>0</v>
      </c>
      <c r="PM178" s="45">
        <v>0</v>
      </c>
      <c r="PN178" s="45">
        <v>0</v>
      </c>
      <c r="PO178" s="45">
        <v>0</v>
      </c>
      <c r="PP178" s="196"/>
      <c r="PQ178" s="196"/>
      <c r="PR178" s="45">
        <v>0</v>
      </c>
      <c r="PS178" s="45">
        <v>0</v>
      </c>
      <c r="PT178" s="45">
        <v>38763.612500829113</v>
      </c>
      <c r="PU178" s="45">
        <v>51977.77318338694</v>
      </c>
      <c r="PV178" s="45">
        <v>70464.870712268865</v>
      </c>
      <c r="PW178" s="45">
        <v>93064.377145415201</v>
      </c>
      <c r="PX178" s="45">
        <v>88641.501391892583</v>
      </c>
      <c r="PY178" s="45">
        <v>84221.367047294509</v>
      </c>
      <c r="PZ178" s="45">
        <v>79806.03695434003</v>
      </c>
      <c r="QA178" s="45">
        <v>75435.047537159611</v>
      </c>
      <c r="QB178" s="45">
        <v>71085.77816444209</v>
      </c>
      <c r="QC178" s="45">
        <v>66727.248409322056</v>
      </c>
      <c r="QD178" s="45">
        <v>62504.395138435357</v>
      </c>
      <c r="QE178" s="45">
        <v>58222.812193291888</v>
      </c>
      <c r="QF178" s="45">
        <v>53926.200355217567</v>
      </c>
      <c r="QG178" s="45">
        <v>49629.588517143246</v>
      </c>
      <c r="QH178" s="45">
        <v>26966.394084778403</v>
      </c>
      <c r="QI178" s="45">
        <v>0</v>
      </c>
      <c r="QJ178" s="45">
        <v>0</v>
      </c>
      <c r="QK178" s="45">
        <v>0</v>
      </c>
      <c r="QL178" s="45">
        <v>0</v>
      </c>
      <c r="QM178" s="45">
        <v>0</v>
      </c>
      <c r="QN178" s="45">
        <v>0</v>
      </c>
      <c r="QO178" s="45">
        <v>0</v>
      </c>
      <c r="QP178" s="45">
        <v>0</v>
      </c>
      <c r="QQ178" s="45">
        <v>0</v>
      </c>
      <c r="QR178" s="45">
        <v>0</v>
      </c>
      <c r="QS178" s="45">
        <v>0</v>
      </c>
      <c r="QT178" s="45">
        <v>0</v>
      </c>
      <c r="QU178" s="45">
        <v>0</v>
      </c>
      <c r="QV178" s="45">
        <v>0</v>
      </c>
      <c r="QW178" s="45">
        <v>0</v>
      </c>
      <c r="QX178" s="45">
        <v>0</v>
      </c>
      <c r="QY178" s="45">
        <v>0</v>
      </c>
      <c r="QZ178" s="45">
        <v>0</v>
      </c>
      <c r="RA178" s="45">
        <v>0</v>
      </c>
      <c r="RB178" s="79"/>
    </row>
    <row r="179" spans="2:470">
      <c r="B179" s="72"/>
      <c r="F179" s="195"/>
      <c r="PP179" s="196"/>
      <c r="PQ179" s="196"/>
      <c r="RB179" s="79"/>
    </row>
    <row r="180" spans="2:470">
      <c r="B180" s="72"/>
      <c r="F180" s="208" t="s">
        <v>247</v>
      </c>
      <c r="G180" s="34" t="s">
        <v>47</v>
      </c>
      <c r="H180" s="34" t="s">
        <v>248</v>
      </c>
      <c r="I180" s="34" t="s">
        <v>249</v>
      </c>
      <c r="K180" s="214" t="s">
        <v>152</v>
      </c>
      <c r="L180" s="214" t="s">
        <v>152</v>
      </c>
      <c r="M180" s="214" t="s">
        <v>152</v>
      </c>
      <c r="N180" s="214" t="s">
        <v>152</v>
      </c>
      <c r="O180" s="214" t="s">
        <v>152</v>
      </c>
      <c r="P180" s="214" t="s">
        <v>152</v>
      </c>
      <c r="Q180" s="214" t="s">
        <v>152</v>
      </c>
      <c r="R180" s="214" t="s">
        <v>152</v>
      </c>
      <c r="S180" s="214" t="s">
        <v>152</v>
      </c>
      <c r="T180" s="214" t="s">
        <v>152</v>
      </c>
      <c r="U180" s="214" t="s">
        <v>152</v>
      </c>
      <c r="V180" s="214" t="s">
        <v>152</v>
      </c>
      <c r="W180" s="214" t="s">
        <v>152</v>
      </c>
      <c r="X180" s="214" t="s">
        <v>152</v>
      </c>
      <c r="Y180" s="214" t="s">
        <v>152</v>
      </c>
      <c r="Z180" s="214" t="s">
        <v>152</v>
      </c>
      <c r="AA180" s="214" t="s">
        <v>152</v>
      </c>
      <c r="AB180" s="214" t="s">
        <v>152</v>
      </c>
      <c r="AC180" s="214" t="s">
        <v>152</v>
      </c>
      <c r="AD180" s="214" t="s">
        <v>152</v>
      </c>
      <c r="AE180" s="214" t="s">
        <v>152</v>
      </c>
      <c r="AF180" s="214" t="s">
        <v>152</v>
      </c>
      <c r="AG180" s="214" t="s">
        <v>152</v>
      </c>
      <c r="AH180" s="214" t="s">
        <v>152</v>
      </c>
      <c r="AI180" s="214" t="s">
        <v>152</v>
      </c>
      <c r="AJ180" s="214" t="s">
        <v>152</v>
      </c>
      <c r="AK180" s="214" t="s">
        <v>152</v>
      </c>
      <c r="AL180" s="214" t="s">
        <v>152</v>
      </c>
      <c r="AM180" s="214" t="s">
        <v>152</v>
      </c>
      <c r="AN180" s="214" t="s">
        <v>152</v>
      </c>
      <c r="AO180" s="214" t="s">
        <v>152</v>
      </c>
      <c r="AP180" s="214" t="s">
        <v>152</v>
      </c>
      <c r="AQ180" s="214" t="s">
        <v>152</v>
      </c>
      <c r="AR180" s="214" t="s">
        <v>152</v>
      </c>
      <c r="AS180" s="214" t="s">
        <v>152</v>
      </c>
      <c r="AT180" s="214" t="s">
        <v>152</v>
      </c>
      <c r="AU180" s="214" t="s">
        <v>152</v>
      </c>
      <c r="AV180" s="214" t="s">
        <v>152</v>
      </c>
      <c r="AW180" s="214" t="s">
        <v>152</v>
      </c>
      <c r="AX180" s="214" t="s">
        <v>152</v>
      </c>
      <c r="AY180" s="214" t="s">
        <v>152</v>
      </c>
      <c r="AZ180" s="214" t="s">
        <v>152</v>
      </c>
      <c r="BA180" s="214" t="s">
        <v>152</v>
      </c>
      <c r="BB180" s="214" t="s">
        <v>152</v>
      </c>
      <c r="BC180" s="214">
        <v>-0.25984275634727277</v>
      </c>
      <c r="BD180" s="214">
        <v>2.2162400188954496</v>
      </c>
      <c r="BE180" s="214">
        <v>2.2427246932811054</v>
      </c>
      <c r="BF180" s="214">
        <v>1.9758843549674183</v>
      </c>
      <c r="BG180" s="214">
        <v>1.9339230286507028</v>
      </c>
      <c r="BH180" s="214">
        <v>1.785515665220516</v>
      </c>
      <c r="BI180" s="214">
        <v>1.6546185238281248</v>
      </c>
      <c r="BJ180" s="214">
        <v>1.7186265867315276</v>
      </c>
      <c r="BK180" s="214">
        <v>1.6665042689844747</v>
      </c>
      <c r="BL180" s="214">
        <v>1.1888525464913253</v>
      </c>
      <c r="BM180" s="214">
        <v>1.6144483193013655</v>
      </c>
      <c r="BN180" s="214">
        <v>1.3247201497300325</v>
      </c>
      <c r="BO180" s="214">
        <v>1.4192871702220442</v>
      </c>
      <c r="BP180" s="214">
        <v>1.2864310512739334</v>
      </c>
      <c r="BQ180" s="214">
        <v>1.4201747908155702</v>
      </c>
      <c r="BR180" s="214">
        <v>1.3511896249618605</v>
      </c>
      <c r="BS180" s="214">
        <v>1.3017505503591669</v>
      </c>
      <c r="BT180" s="214">
        <v>1.4371193966154969</v>
      </c>
      <c r="BU180" s="214">
        <v>1.3126781962849725</v>
      </c>
      <c r="BV180" s="214">
        <v>1.4507644462003073</v>
      </c>
      <c r="BW180" s="214">
        <v>1.3804072033910795</v>
      </c>
      <c r="BX180" s="214">
        <v>1.2016286839784303</v>
      </c>
      <c r="BY180" s="214">
        <v>1.6385497177333235</v>
      </c>
      <c r="BZ180" s="214">
        <v>1.3408518314930193</v>
      </c>
      <c r="CA180" s="214">
        <v>1.4804715318486517</v>
      </c>
      <c r="CB180" s="214">
        <v>1.3518795627510196</v>
      </c>
      <c r="CC180" s="214">
        <v>1.4926978315613117</v>
      </c>
      <c r="CD180" s="214">
        <v>1.4204723960885199</v>
      </c>
      <c r="CE180" s="214">
        <v>1.3687655205745313</v>
      </c>
      <c r="CF180" s="214">
        <v>1.5114574445797915</v>
      </c>
      <c r="CG180" s="214">
        <v>1.3797225524342747</v>
      </c>
      <c r="CH180" s="214">
        <v>1.5252679214247777</v>
      </c>
      <c r="CI180" s="214">
        <v>1.4515755226432301</v>
      </c>
      <c r="CJ180" s="214">
        <v>1.2638225557146869</v>
      </c>
      <c r="CK180" s="214">
        <v>1.7237562412923872</v>
      </c>
      <c r="CL180" s="214">
        <v>1.4108331052227483</v>
      </c>
      <c r="CM180" s="214">
        <v>1.5580741697386971</v>
      </c>
      <c r="CN180" s="214">
        <v>1.4230235148759136</v>
      </c>
      <c r="CO180" s="214">
        <v>1.5715952418146864</v>
      </c>
      <c r="CP180" s="214">
        <v>1.495856704047555</v>
      </c>
      <c r="CQ180" s="214">
        <v>1.4417093116344526</v>
      </c>
      <c r="CR180" s="214">
        <v>1.5922303383925631</v>
      </c>
      <c r="CS180" s="214">
        <v>1.4557888755898036</v>
      </c>
      <c r="CT180" s="214">
        <v>1.6099076510861967</v>
      </c>
      <c r="CU180" s="214">
        <v>1.5324866548429847</v>
      </c>
      <c r="CV180" s="214">
        <v>1.4091148887392715</v>
      </c>
      <c r="CW180" s="214">
        <v>1.7228106381682926</v>
      </c>
      <c r="CX180" s="214">
        <v>1.4904728924816348</v>
      </c>
      <c r="CY180" s="214">
        <v>1.6463616718028169</v>
      </c>
      <c r="CZ180" s="214">
        <v>1.504034145080154</v>
      </c>
      <c r="DA180" s="214">
        <v>1.6614097562396835</v>
      </c>
      <c r="DB180" s="214">
        <v>1.5817370861087343</v>
      </c>
      <c r="DC180" s="214">
        <v>1.5248451341380349</v>
      </c>
      <c r="DD180" s="214">
        <v>1.6846593169654742</v>
      </c>
      <c r="DE180" s="214">
        <v>1.5367872109997607</v>
      </c>
      <c r="DF180" s="214">
        <v>1.6991457590564025</v>
      </c>
      <c r="DG180" s="214">
        <v>1.6177849182085227</v>
      </c>
      <c r="DH180" s="214">
        <v>1.4091752028552122</v>
      </c>
      <c r="DI180" s="214">
        <v>1.9229897007370567</v>
      </c>
      <c r="DJ180" s="214">
        <v>1.5745973244478442</v>
      </c>
      <c r="DK180" s="214">
        <v>1.7397861917861352</v>
      </c>
      <c r="DL180" s="214">
        <v>1.58973431980417</v>
      </c>
      <c r="DM180" s="214">
        <v>1.7565919678230411</v>
      </c>
      <c r="DN180" s="214">
        <v>1.6727458609024153</v>
      </c>
      <c r="DO180" s="214">
        <v>1.6129934805229478</v>
      </c>
      <c r="DP180" s="214">
        <v>1.7822543618714222</v>
      </c>
      <c r="DQ180" s="214">
        <v>1.6312757258588111</v>
      </c>
      <c r="DR180" s="214">
        <v>1.8039280283548045</v>
      </c>
      <c r="DS180" s="214">
        <v>1.7180657140298465</v>
      </c>
      <c r="DT180" s="214">
        <v>1.4969850523764907</v>
      </c>
      <c r="DU180" s="214">
        <v>2.0431705574141157</v>
      </c>
      <c r="DV180" s="214">
        <v>1.6734827145274471</v>
      </c>
      <c r="DW180" s="214">
        <v>1.8493489180546026</v>
      </c>
      <c r="DX180" s="214">
        <v>1.6902454395206588</v>
      </c>
      <c r="DY180" s="214">
        <v>1.8679752192023469</v>
      </c>
      <c r="DZ180" s="214">
        <v>1.7792492413542982</v>
      </c>
      <c r="EA180" s="214">
        <v>1.7160956332339921</v>
      </c>
      <c r="EB180" s="214">
        <v>1.8968496207932182</v>
      </c>
      <c r="EC180" s="214">
        <v>1.732191244463565</v>
      </c>
      <c r="ED180" s="214">
        <v>1.9168404233900083</v>
      </c>
      <c r="EE180" s="214">
        <v>1.8257281492980182</v>
      </c>
      <c r="EF180" s="214">
        <v>1.5909300375588311</v>
      </c>
      <c r="EG180" s="214">
        <v>2.1718924250327918</v>
      </c>
      <c r="EH180" s="214">
        <v>1.7790326188964221</v>
      </c>
      <c r="EI180" s="214">
        <v>1.966452412937536</v>
      </c>
      <c r="EJ180" s="214">
        <v>1.7978883199682645</v>
      </c>
      <c r="EK180" s="214">
        <v>1.9878628262147706</v>
      </c>
      <c r="EL180" s="214">
        <v>1.8941051676568961</v>
      </c>
      <c r="EM180" s="214">
        <v>1.827574207442846</v>
      </c>
      <c r="EN180" s="214">
        <v>2.0208178573589866</v>
      </c>
      <c r="EO180" s="214">
        <v>1.8486353969308249</v>
      </c>
      <c r="EP180" s="214">
        <v>2.0414519842041035</v>
      </c>
      <c r="EQ180" s="214">
        <v>1.9455145358440209</v>
      </c>
      <c r="ER180" s="214">
        <v>1.7909991572143298</v>
      </c>
      <c r="ES180" s="214">
        <v>2.1926134617752338</v>
      </c>
      <c r="ET180" s="214">
        <v>1.899073963048252</v>
      </c>
      <c r="EU180" s="214">
        <v>2.1004158606723764</v>
      </c>
      <c r="EV180" s="214">
        <v>1.9211420544932984</v>
      </c>
      <c r="EW180" s="214">
        <v>2.1249662787332393</v>
      </c>
      <c r="EX180" s="214">
        <v>2.0255719702238122</v>
      </c>
      <c r="EY180" s="214">
        <v>1.9552229055137631</v>
      </c>
      <c r="EZ180" s="214">
        <v>2.162940266642702</v>
      </c>
      <c r="FA180" s="214">
        <v>1.9778474813147375</v>
      </c>
      <c r="FB180" s="214">
        <v>2.1880907510746748</v>
      </c>
      <c r="FC180" s="214">
        <v>2.086097763727615</v>
      </c>
      <c r="FD180" s="214">
        <v>1.8195453131934314</v>
      </c>
      <c r="FE180" s="214">
        <v>2.486650838037209</v>
      </c>
      <c r="FF180" s="214">
        <v>2.038840558840715</v>
      </c>
      <c r="FG180" s="214">
        <v>2.2559738671550775</v>
      </c>
      <c r="FH180" s="214">
        <v>2.0642857889807944</v>
      </c>
      <c r="FI180" s="214">
        <v>2.2843066765951643</v>
      </c>
      <c r="FJ180" s="214">
        <v>2.1783964790367887</v>
      </c>
      <c r="FK180" s="214">
        <v>2.1036692759003088</v>
      </c>
      <c r="FL180" s="214">
        <v>2.3280219005021179</v>
      </c>
      <c r="FM180" s="214">
        <v>2.1327409213607491</v>
      </c>
      <c r="FN180" s="214">
        <v>2.3604759747615582</v>
      </c>
      <c r="FO180" s="214">
        <v>2.2515231252369992</v>
      </c>
      <c r="FP180" s="214">
        <v>1.9648007298511421</v>
      </c>
      <c r="FQ180" s="214">
        <v>2.6862749098090353</v>
      </c>
      <c r="FR180" s="214">
        <v>2.2037070028124419</v>
      </c>
      <c r="FS180" s="214">
        <v>2.4395620012835431</v>
      </c>
      <c r="FT180" s="214">
        <v>2.2334539840925243</v>
      </c>
      <c r="FU180" s="214">
        <v>2.4727284136006626</v>
      </c>
      <c r="FV180" s="214">
        <v>2.3593501482207944</v>
      </c>
      <c r="FW180" s="214">
        <v>2.2796282224850217</v>
      </c>
      <c r="FX180" s="214">
        <v>2.5244364383173701</v>
      </c>
      <c r="FY180" s="214">
        <v>2.3080877423432868</v>
      </c>
      <c r="FZ180" s="214">
        <v>2.5560536682273365</v>
      </c>
      <c r="GA180" s="214">
        <v>2.4393755813815012</v>
      </c>
      <c r="GB180" s="214">
        <v>2.1298613203029713</v>
      </c>
      <c r="GC180" s="214">
        <v>2.9139354872865133</v>
      </c>
      <c r="GD180" s="214">
        <v>2.3916472654865943</v>
      </c>
      <c r="GE180" s="214">
        <v>2.6492651886293328</v>
      </c>
      <c r="GF180" s="214">
        <v>2.4267900225548762</v>
      </c>
      <c r="GG180" s="214">
        <v>2.6884814931481276</v>
      </c>
      <c r="GH180" s="214">
        <v>2.5667007534827628</v>
      </c>
      <c r="GI180" s="214">
        <v>2.4814842490349198</v>
      </c>
      <c r="GJ180" s="214">
        <v>2.7492788732604763</v>
      </c>
      <c r="GK180" s="214">
        <v>2.523047481641004</v>
      </c>
      <c r="GL180" s="214">
        <v>2.7958108480896651</v>
      </c>
      <c r="GM180" s="214">
        <v>2.6700064098809908</v>
      </c>
      <c r="GN180" s="214">
        <v>2.4631640829261516</v>
      </c>
      <c r="GO180" s="214">
        <v>3.0219048837487028</v>
      </c>
      <c r="GP180" s="214">
        <v>2.623080769545973</v>
      </c>
      <c r="GQ180" s="214" t="s">
        <v>152</v>
      </c>
      <c r="GR180" s="214" t="s">
        <v>152</v>
      </c>
      <c r="GS180" s="214" t="s">
        <v>152</v>
      </c>
      <c r="GT180" s="214" t="s">
        <v>152</v>
      </c>
      <c r="GU180" s="214" t="s">
        <v>152</v>
      </c>
      <c r="GV180" s="214" t="s">
        <v>152</v>
      </c>
      <c r="GW180" s="214" t="s">
        <v>152</v>
      </c>
      <c r="GX180" s="214" t="s">
        <v>152</v>
      </c>
      <c r="GY180" s="214" t="s">
        <v>152</v>
      </c>
      <c r="GZ180" s="214" t="s">
        <v>152</v>
      </c>
      <c r="HA180" s="214" t="s">
        <v>152</v>
      </c>
      <c r="HB180" s="214" t="s">
        <v>152</v>
      </c>
      <c r="HC180" s="214" t="s">
        <v>152</v>
      </c>
      <c r="HD180" s="214" t="s">
        <v>152</v>
      </c>
      <c r="HE180" s="214" t="s">
        <v>152</v>
      </c>
      <c r="HF180" s="214" t="s">
        <v>152</v>
      </c>
      <c r="HG180" s="214" t="s">
        <v>152</v>
      </c>
      <c r="HH180" s="214" t="s">
        <v>152</v>
      </c>
      <c r="HI180" s="214" t="s">
        <v>152</v>
      </c>
      <c r="HJ180" s="214" t="s">
        <v>152</v>
      </c>
      <c r="HK180" s="214" t="s">
        <v>152</v>
      </c>
      <c r="HL180" s="214" t="s">
        <v>152</v>
      </c>
      <c r="HM180" s="214" t="s">
        <v>152</v>
      </c>
      <c r="HN180" s="214" t="s">
        <v>152</v>
      </c>
      <c r="HO180" s="214" t="s">
        <v>152</v>
      </c>
      <c r="HP180" s="214" t="s">
        <v>152</v>
      </c>
      <c r="HQ180" s="214" t="s">
        <v>152</v>
      </c>
      <c r="HR180" s="214" t="s">
        <v>152</v>
      </c>
      <c r="HS180" s="214" t="s">
        <v>152</v>
      </c>
      <c r="HT180" s="214" t="s">
        <v>152</v>
      </c>
      <c r="HU180" s="214" t="s">
        <v>152</v>
      </c>
      <c r="HV180" s="214" t="s">
        <v>152</v>
      </c>
      <c r="HW180" s="214" t="s">
        <v>152</v>
      </c>
      <c r="HX180" s="214" t="s">
        <v>152</v>
      </c>
      <c r="HY180" s="214" t="s">
        <v>152</v>
      </c>
      <c r="HZ180" s="214" t="s">
        <v>152</v>
      </c>
      <c r="IA180" s="214" t="s">
        <v>152</v>
      </c>
      <c r="IB180" s="214" t="s">
        <v>152</v>
      </c>
      <c r="IC180" s="214" t="s">
        <v>152</v>
      </c>
      <c r="ID180" s="214" t="s">
        <v>152</v>
      </c>
      <c r="IE180" s="214" t="s">
        <v>152</v>
      </c>
      <c r="IF180" s="214" t="s">
        <v>152</v>
      </c>
      <c r="IG180" s="214" t="s">
        <v>152</v>
      </c>
      <c r="IH180" s="214" t="s">
        <v>152</v>
      </c>
      <c r="II180" s="214" t="s">
        <v>152</v>
      </c>
      <c r="IJ180" s="214" t="s">
        <v>152</v>
      </c>
      <c r="IK180" s="214" t="s">
        <v>152</v>
      </c>
      <c r="IL180" s="214" t="s">
        <v>152</v>
      </c>
      <c r="IM180" s="214" t="s">
        <v>152</v>
      </c>
      <c r="IN180" s="214" t="s">
        <v>152</v>
      </c>
      <c r="IO180" s="214" t="s">
        <v>152</v>
      </c>
      <c r="IP180" s="214" t="s">
        <v>152</v>
      </c>
      <c r="IQ180" s="214" t="s">
        <v>152</v>
      </c>
      <c r="IR180" s="214" t="s">
        <v>152</v>
      </c>
      <c r="IS180" s="214" t="s">
        <v>152</v>
      </c>
      <c r="IT180" s="214" t="s">
        <v>152</v>
      </c>
      <c r="IU180" s="214" t="s">
        <v>152</v>
      </c>
      <c r="IV180" s="214" t="s">
        <v>152</v>
      </c>
      <c r="IW180" s="214" t="s">
        <v>152</v>
      </c>
      <c r="IX180" s="214" t="s">
        <v>152</v>
      </c>
      <c r="IY180" s="214" t="s">
        <v>152</v>
      </c>
      <c r="IZ180" s="214" t="s">
        <v>152</v>
      </c>
      <c r="JA180" s="214" t="s">
        <v>152</v>
      </c>
      <c r="JB180" s="214" t="s">
        <v>152</v>
      </c>
      <c r="JC180" s="214" t="s">
        <v>152</v>
      </c>
      <c r="JD180" s="214" t="s">
        <v>152</v>
      </c>
      <c r="JE180" s="214" t="s">
        <v>152</v>
      </c>
      <c r="JF180" s="214" t="s">
        <v>152</v>
      </c>
      <c r="JG180" s="214" t="s">
        <v>152</v>
      </c>
      <c r="JH180" s="214" t="s">
        <v>152</v>
      </c>
      <c r="JI180" s="214" t="s">
        <v>152</v>
      </c>
      <c r="JJ180" s="214" t="s">
        <v>152</v>
      </c>
      <c r="JK180" s="214" t="s">
        <v>152</v>
      </c>
      <c r="JL180" s="214" t="s">
        <v>152</v>
      </c>
      <c r="JM180" s="214" t="s">
        <v>152</v>
      </c>
      <c r="JN180" s="214" t="s">
        <v>152</v>
      </c>
      <c r="JO180" s="214" t="s">
        <v>152</v>
      </c>
      <c r="JP180" s="214" t="s">
        <v>152</v>
      </c>
      <c r="JQ180" s="214" t="s">
        <v>152</v>
      </c>
      <c r="JR180" s="214" t="s">
        <v>152</v>
      </c>
      <c r="JS180" s="214" t="s">
        <v>152</v>
      </c>
      <c r="JT180" s="214" t="s">
        <v>152</v>
      </c>
      <c r="JU180" s="214" t="s">
        <v>152</v>
      </c>
      <c r="JV180" s="214" t="s">
        <v>152</v>
      </c>
      <c r="JW180" s="214" t="s">
        <v>152</v>
      </c>
      <c r="JX180" s="214" t="s">
        <v>152</v>
      </c>
      <c r="JY180" s="214" t="s">
        <v>152</v>
      </c>
      <c r="JZ180" s="214" t="s">
        <v>152</v>
      </c>
      <c r="KA180" s="214" t="s">
        <v>152</v>
      </c>
      <c r="KB180" s="214" t="s">
        <v>152</v>
      </c>
      <c r="KC180" s="214" t="s">
        <v>152</v>
      </c>
      <c r="KD180" s="214" t="s">
        <v>152</v>
      </c>
      <c r="KE180" s="214" t="s">
        <v>152</v>
      </c>
      <c r="KF180" s="214" t="s">
        <v>152</v>
      </c>
      <c r="KG180" s="214" t="s">
        <v>152</v>
      </c>
      <c r="KH180" s="214" t="s">
        <v>152</v>
      </c>
      <c r="KI180" s="214" t="s">
        <v>152</v>
      </c>
      <c r="KJ180" s="214" t="s">
        <v>152</v>
      </c>
      <c r="KK180" s="214" t="s">
        <v>152</v>
      </c>
      <c r="KL180" s="214" t="s">
        <v>152</v>
      </c>
      <c r="KM180" s="214" t="s">
        <v>152</v>
      </c>
      <c r="KN180" s="214" t="s">
        <v>152</v>
      </c>
      <c r="KO180" s="214" t="s">
        <v>152</v>
      </c>
      <c r="KP180" s="214" t="s">
        <v>152</v>
      </c>
      <c r="KQ180" s="214" t="s">
        <v>152</v>
      </c>
      <c r="KR180" s="214" t="s">
        <v>152</v>
      </c>
      <c r="KS180" s="214" t="s">
        <v>152</v>
      </c>
      <c r="KT180" s="214" t="s">
        <v>152</v>
      </c>
      <c r="KU180" s="214" t="s">
        <v>152</v>
      </c>
      <c r="KV180" s="214" t="s">
        <v>152</v>
      </c>
      <c r="KW180" s="214" t="s">
        <v>152</v>
      </c>
      <c r="KX180" s="214" t="s">
        <v>152</v>
      </c>
      <c r="KY180" s="214" t="s">
        <v>152</v>
      </c>
      <c r="KZ180" s="214" t="s">
        <v>152</v>
      </c>
      <c r="LA180" s="214" t="s">
        <v>152</v>
      </c>
      <c r="LB180" s="214" t="s">
        <v>152</v>
      </c>
      <c r="LC180" s="214" t="s">
        <v>152</v>
      </c>
      <c r="LD180" s="214" t="s">
        <v>152</v>
      </c>
      <c r="LE180" s="214" t="s">
        <v>152</v>
      </c>
      <c r="LF180" s="214" t="s">
        <v>152</v>
      </c>
      <c r="LG180" s="214" t="s">
        <v>152</v>
      </c>
      <c r="LH180" s="214" t="s">
        <v>152</v>
      </c>
      <c r="LI180" s="214" t="s">
        <v>152</v>
      </c>
      <c r="LJ180" s="214" t="s">
        <v>152</v>
      </c>
      <c r="LK180" s="214" t="s">
        <v>152</v>
      </c>
      <c r="LL180" s="214" t="s">
        <v>152</v>
      </c>
      <c r="LM180" s="214" t="s">
        <v>152</v>
      </c>
      <c r="LN180" s="214" t="s">
        <v>152</v>
      </c>
      <c r="LO180" s="214" t="s">
        <v>152</v>
      </c>
      <c r="LP180" s="214" t="s">
        <v>152</v>
      </c>
      <c r="LQ180" s="214" t="s">
        <v>152</v>
      </c>
      <c r="LR180" s="214" t="s">
        <v>152</v>
      </c>
      <c r="LS180" s="214" t="s">
        <v>152</v>
      </c>
      <c r="LT180" s="214" t="s">
        <v>152</v>
      </c>
      <c r="LU180" s="214" t="s">
        <v>152</v>
      </c>
      <c r="LV180" s="214" t="s">
        <v>152</v>
      </c>
      <c r="LW180" s="214" t="s">
        <v>152</v>
      </c>
      <c r="LX180" s="214" t="s">
        <v>152</v>
      </c>
      <c r="LY180" s="214" t="s">
        <v>152</v>
      </c>
      <c r="LZ180" s="214" t="s">
        <v>152</v>
      </c>
      <c r="MA180" s="214" t="s">
        <v>152</v>
      </c>
      <c r="MB180" s="214" t="s">
        <v>152</v>
      </c>
      <c r="MC180" s="214" t="s">
        <v>152</v>
      </c>
      <c r="MD180" s="214" t="s">
        <v>152</v>
      </c>
      <c r="ME180" s="214" t="s">
        <v>152</v>
      </c>
      <c r="MF180" s="214" t="s">
        <v>152</v>
      </c>
      <c r="MG180" s="214" t="s">
        <v>152</v>
      </c>
      <c r="MH180" s="214" t="s">
        <v>152</v>
      </c>
      <c r="MI180" s="214" t="s">
        <v>152</v>
      </c>
      <c r="MJ180" s="214" t="s">
        <v>152</v>
      </c>
      <c r="MK180" s="214" t="s">
        <v>152</v>
      </c>
      <c r="ML180" s="214" t="s">
        <v>152</v>
      </c>
      <c r="MM180" s="214" t="s">
        <v>152</v>
      </c>
      <c r="MN180" s="214" t="s">
        <v>152</v>
      </c>
      <c r="MO180" s="214" t="s">
        <v>152</v>
      </c>
      <c r="MP180" s="214" t="s">
        <v>152</v>
      </c>
      <c r="MQ180" s="214" t="s">
        <v>152</v>
      </c>
      <c r="MR180" s="214" t="s">
        <v>152</v>
      </c>
      <c r="MS180" s="214" t="s">
        <v>152</v>
      </c>
      <c r="MT180" s="214" t="s">
        <v>152</v>
      </c>
      <c r="MU180" s="214" t="s">
        <v>152</v>
      </c>
      <c r="MV180" s="214" t="s">
        <v>152</v>
      </c>
      <c r="MW180" s="214" t="s">
        <v>152</v>
      </c>
      <c r="MX180" s="214" t="s">
        <v>152</v>
      </c>
      <c r="MY180" s="214" t="s">
        <v>152</v>
      </c>
      <c r="MZ180" s="214" t="s">
        <v>152</v>
      </c>
      <c r="NA180" s="214" t="s">
        <v>152</v>
      </c>
      <c r="NB180" s="214" t="s">
        <v>152</v>
      </c>
      <c r="NC180" s="214" t="s">
        <v>152</v>
      </c>
      <c r="ND180" s="214" t="s">
        <v>152</v>
      </c>
      <c r="NE180" s="214" t="s">
        <v>152</v>
      </c>
      <c r="NF180" s="214" t="s">
        <v>152</v>
      </c>
      <c r="NG180" s="214" t="s">
        <v>152</v>
      </c>
      <c r="NH180" s="214" t="s">
        <v>152</v>
      </c>
      <c r="NI180" s="214" t="s">
        <v>152</v>
      </c>
      <c r="NJ180" s="214" t="s">
        <v>152</v>
      </c>
      <c r="NK180" s="214" t="s">
        <v>152</v>
      </c>
      <c r="NL180" s="214" t="s">
        <v>152</v>
      </c>
      <c r="NM180" s="214" t="s">
        <v>152</v>
      </c>
      <c r="NN180" s="214" t="s">
        <v>152</v>
      </c>
      <c r="NO180" s="214" t="s">
        <v>152</v>
      </c>
      <c r="NP180" s="214" t="s">
        <v>152</v>
      </c>
      <c r="NQ180" s="214" t="s">
        <v>152</v>
      </c>
      <c r="NR180" s="214" t="s">
        <v>152</v>
      </c>
      <c r="NS180" s="214" t="s">
        <v>152</v>
      </c>
      <c r="NT180" s="214" t="s">
        <v>152</v>
      </c>
      <c r="NU180" s="214" t="s">
        <v>152</v>
      </c>
      <c r="NV180" s="214" t="s">
        <v>152</v>
      </c>
      <c r="NW180" s="214" t="s">
        <v>152</v>
      </c>
      <c r="NX180" s="214" t="s">
        <v>152</v>
      </c>
      <c r="NY180" s="214" t="s">
        <v>152</v>
      </c>
      <c r="NZ180" s="214" t="s">
        <v>152</v>
      </c>
      <c r="OA180" s="214" t="s">
        <v>152</v>
      </c>
      <c r="OB180" s="214" t="s">
        <v>152</v>
      </c>
      <c r="OC180" s="214" t="s">
        <v>152</v>
      </c>
      <c r="OD180" s="214" t="s">
        <v>152</v>
      </c>
      <c r="OE180" s="214" t="s">
        <v>152</v>
      </c>
      <c r="OF180" s="214" t="s">
        <v>152</v>
      </c>
      <c r="OG180" s="214" t="s">
        <v>152</v>
      </c>
      <c r="OH180" s="214" t="s">
        <v>152</v>
      </c>
      <c r="OI180" s="214" t="s">
        <v>152</v>
      </c>
      <c r="OJ180" s="214" t="s">
        <v>152</v>
      </c>
      <c r="OK180" s="214" t="s">
        <v>152</v>
      </c>
      <c r="OL180" s="214" t="s">
        <v>152</v>
      </c>
      <c r="OM180" s="214" t="s">
        <v>152</v>
      </c>
      <c r="ON180" s="214" t="s">
        <v>152</v>
      </c>
      <c r="OO180" s="214" t="s">
        <v>152</v>
      </c>
      <c r="OP180" s="214" t="s">
        <v>152</v>
      </c>
      <c r="OQ180" s="214" t="s">
        <v>152</v>
      </c>
      <c r="OR180" s="214" t="s">
        <v>152</v>
      </c>
      <c r="OS180" s="214" t="s">
        <v>152</v>
      </c>
      <c r="OT180" s="214" t="s">
        <v>152</v>
      </c>
      <c r="OU180" s="214" t="s">
        <v>152</v>
      </c>
      <c r="OV180" s="214" t="s">
        <v>152</v>
      </c>
      <c r="OW180" s="214" t="s">
        <v>152</v>
      </c>
      <c r="OX180" s="214" t="s">
        <v>152</v>
      </c>
      <c r="OY180" s="214" t="s">
        <v>152</v>
      </c>
      <c r="OZ180" s="214" t="s">
        <v>152</v>
      </c>
      <c r="PA180" s="214" t="s">
        <v>152</v>
      </c>
      <c r="PB180" s="214" t="s">
        <v>152</v>
      </c>
      <c r="PC180" s="214" t="s">
        <v>152</v>
      </c>
      <c r="PD180" s="214" t="s">
        <v>152</v>
      </c>
      <c r="PE180" s="214" t="s">
        <v>152</v>
      </c>
      <c r="PF180" s="214" t="s">
        <v>152</v>
      </c>
      <c r="PG180" s="214" t="s">
        <v>152</v>
      </c>
      <c r="PH180" s="214" t="s">
        <v>152</v>
      </c>
      <c r="PI180" s="214" t="s">
        <v>152</v>
      </c>
      <c r="PJ180" s="214" t="s">
        <v>152</v>
      </c>
      <c r="PK180" s="214" t="s">
        <v>152</v>
      </c>
      <c r="PL180" s="214" t="s">
        <v>152</v>
      </c>
      <c r="PM180" s="214" t="s">
        <v>152</v>
      </c>
      <c r="PN180" s="214" t="s">
        <v>152</v>
      </c>
      <c r="PO180" s="214" t="s">
        <v>152</v>
      </c>
      <c r="PP180" s="196"/>
      <c r="PQ180" s="196"/>
      <c r="PR180" s="214" t="s">
        <v>152</v>
      </c>
      <c r="PS180" s="214" t="s">
        <v>152</v>
      </c>
      <c r="PT180" s="214" t="s">
        <v>152</v>
      </c>
      <c r="PU180" s="214" t="s">
        <v>152</v>
      </c>
      <c r="PV180" s="214" t="s">
        <v>152</v>
      </c>
      <c r="PW180" s="214">
        <v>1.4795856140624819</v>
      </c>
      <c r="PX180" s="214">
        <v>1.4061976556611375</v>
      </c>
      <c r="PY180" s="214">
        <v>1.4795348456728108</v>
      </c>
      <c r="PZ180" s="214">
        <v>1.5607212268502246</v>
      </c>
      <c r="QA180" s="214">
        <v>1.6511452871463477</v>
      </c>
      <c r="QB180" s="214">
        <v>1.7539984507871147</v>
      </c>
      <c r="QC180" s="214">
        <v>1.8652048210118839</v>
      </c>
      <c r="QD180" s="214">
        <v>1.9884118044892567</v>
      </c>
      <c r="QE180" s="214">
        <v>2.1365596175317969</v>
      </c>
      <c r="QF180" s="214">
        <v>2.308485737094975</v>
      </c>
      <c r="QG180" s="214">
        <v>2.5052144941316183</v>
      </c>
      <c r="QH180" s="214">
        <v>4.6104676528577784</v>
      </c>
      <c r="QI180" s="214" t="s">
        <v>152</v>
      </c>
      <c r="QJ180" s="214" t="s">
        <v>152</v>
      </c>
      <c r="QK180" s="214" t="s">
        <v>152</v>
      </c>
      <c r="QL180" s="214" t="s">
        <v>152</v>
      </c>
      <c r="QM180" s="214" t="s">
        <v>152</v>
      </c>
      <c r="QN180" s="214" t="s">
        <v>152</v>
      </c>
      <c r="QO180" s="214" t="s">
        <v>152</v>
      </c>
      <c r="QP180" s="214" t="s">
        <v>152</v>
      </c>
      <c r="QQ180" s="214" t="s">
        <v>152</v>
      </c>
      <c r="QR180" s="214" t="s">
        <v>152</v>
      </c>
      <c r="QS180" s="214" t="s">
        <v>152</v>
      </c>
      <c r="QT180" s="214" t="s">
        <v>152</v>
      </c>
      <c r="QU180" s="214" t="s">
        <v>152</v>
      </c>
      <c r="QV180" s="214" t="s">
        <v>152</v>
      </c>
      <c r="QW180" s="214" t="s">
        <v>152</v>
      </c>
      <c r="QX180" s="214" t="s">
        <v>152</v>
      </c>
      <c r="QY180" s="214" t="s">
        <v>152</v>
      </c>
      <c r="QZ180" s="214" t="s">
        <v>152</v>
      </c>
      <c r="RA180" s="214" t="s">
        <v>152</v>
      </c>
      <c r="RB180" s="79"/>
    </row>
    <row r="181" spans="2:470">
      <c r="B181" s="72"/>
      <c r="F181" s="215" t="s">
        <v>46</v>
      </c>
      <c r="G181" s="31" t="s">
        <v>47</v>
      </c>
      <c r="H181" s="216">
        <v>-0.25984275634727277</v>
      </c>
      <c r="I181" s="216">
        <v>1.4061976556611375</v>
      </c>
      <c r="PP181" s="196"/>
      <c r="PQ181" s="196"/>
      <c r="RB181" s="79"/>
    </row>
    <row r="182" spans="2:470">
      <c r="B182" s="72"/>
      <c r="F182" s="215" t="s">
        <v>250</v>
      </c>
      <c r="G182" s="31" t="s">
        <v>47</v>
      </c>
      <c r="H182" s="216">
        <v>3.0219048837487028</v>
      </c>
      <c r="I182" s="216">
        <v>4.6104676528577784</v>
      </c>
      <c r="PP182" s="196"/>
      <c r="PQ182" s="196"/>
      <c r="RB182" s="79"/>
    </row>
    <row r="183" spans="2:470">
      <c r="B183" s="72"/>
      <c r="F183" s="215" t="s">
        <v>251</v>
      </c>
      <c r="G183" s="31" t="s">
        <v>47</v>
      </c>
      <c r="H183" s="216">
        <v>1.8653430181761037</v>
      </c>
      <c r="I183" s="216">
        <v>2.0621272672747857</v>
      </c>
      <c r="PP183" s="196"/>
      <c r="PQ183" s="196"/>
      <c r="RB183" s="79"/>
    </row>
    <row r="184" spans="2:470">
      <c r="B184" s="72"/>
      <c r="PP184" s="196"/>
      <c r="PQ184" s="196"/>
      <c r="RB184" s="79"/>
    </row>
    <row r="185" spans="2:470">
      <c r="B185" s="72"/>
      <c r="PP185" s="196"/>
      <c r="PQ185" s="196"/>
      <c r="RB185" s="79"/>
    </row>
    <row r="186" spans="2:470">
      <c r="B186" s="72"/>
      <c r="F186" s="217"/>
      <c r="G186" s="218"/>
      <c r="H186" s="218"/>
      <c r="I186" s="179"/>
      <c r="J186" s="179"/>
      <c r="K186" s="176"/>
      <c r="L186" s="176"/>
      <c r="M186" s="176"/>
      <c r="N186" s="176"/>
      <c r="O186" s="176"/>
      <c r="P186" s="176"/>
      <c r="Q186" s="176"/>
      <c r="R186" s="176"/>
      <c r="S186" s="176"/>
      <c r="T186" s="176"/>
      <c r="U186" s="176"/>
      <c r="V186" s="176"/>
      <c r="W186" s="176"/>
      <c r="X186" s="176"/>
      <c r="Y186" s="176"/>
      <c r="Z186" s="176"/>
      <c r="AA186" s="176"/>
      <c r="AB186" s="176"/>
      <c r="AC186" s="176"/>
      <c r="AD186" s="176"/>
      <c r="AE186" s="176"/>
      <c r="AF186" s="176"/>
      <c r="AG186" s="176"/>
      <c r="AH186" s="176"/>
      <c r="AI186" s="176"/>
      <c r="AJ186" s="176"/>
      <c r="AK186" s="176"/>
      <c r="AL186" s="176"/>
      <c r="AM186" s="176"/>
      <c r="AN186" s="176"/>
      <c r="AO186" s="176"/>
      <c r="AP186" s="176"/>
      <c r="AQ186" s="176"/>
      <c r="AR186" s="176"/>
      <c r="AS186" s="176"/>
      <c r="AT186" s="176"/>
      <c r="AU186" s="176"/>
      <c r="AV186" s="176"/>
      <c r="AW186" s="176"/>
      <c r="AX186" s="176"/>
      <c r="AY186" s="176"/>
      <c r="AZ186" s="176"/>
      <c r="BA186" s="176"/>
      <c r="BB186" s="176"/>
      <c r="BC186" s="176"/>
      <c r="BD186" s="176"/>
      <c r="BE186" s="176"/>
      <c r="BF186" s="176"/>
      <c r="BG186" s="176"/>
      <c r="BH186" s="176"/>
      <c r="BI186" s="176"/>
      <c r="BJ186" s="176"/>
      <c r="BK186" s="176"/>
      <c r="BL186" s="176"/>
      <c r="BM186" s="176"/>
      <c r="BN186" s="176"/>
      <c r="BO186" s="176"/>
      <c r="BP186" s="176"/>
      <c r="BQ186" s="176"/>
      <c r="BR186" s="176"/>
      <c r="BS186" s="176"/>
      <c r="BT186" s="176"/>
      <c r="BU186" s="176"/>
      <c r="BV186" s="176"/>
      <c r="BW186" s="176"/>
      <c r="BX186" s="176"/>
      <c r="BY186" s="176"/>
      <c r="BZ186" s="176"/>
      <c r="CA186" s="176"/>
      <c r="CB186" s="176"/>
      <c r="CC186" s="176"/>
      <c r="CD186" s="176"/>
      <c r="CE186" s="176"/>
      <c r="CF186" s="176"/>
      <c r="CG186" s="176"/>
      <c r="CH186" s="176"/>
      <c r="CI186" s="176"/>
      <c r="CJ186" s="176"/>
      <c r="CK186" s="176"/>
      <c r="CL186" s="176"/>
      <c r="CM186" s="176"/>
      <c r="CN186" s="176"/>
      <c r="CO186" s="176"/>
      <c r="CP186" s="176"/>
      <c r="CQ186" s="176"/>
      <c r="CR186" s="176"/>
      <c r="CS186" s="176"/>
      <c r="CT186" s="176"/>
      <c r="CU186" s="176"/>
      <c r="CV186" s="176"/>
      <c r="CW186" s="176"/>
      <c r="CX186" s="176"/>
      <c r="CY186" s="176"/>
      <c r="CZ186" s="176"/>
      <c r="DA186" s="176"/>
      <c r="DB186" s="176"/>
      <c r="DC186" s="176"/>
      <c r="DD186" s="176"/>
      <c r="DE186" s="176"/>
      <c r="DF186" s="176"/>
      <c r="DG186" s="176"/>
      <c r="DH186" s="176"/>
      <c r="DI186" s="176"/>
      <c r="DJ186" s="176"/>
      <c r="DK186" s="176"/>
      <c r="DL186" s="176"/>
      <c r="DM186" s="176"/>
      <c r="DN186" s="176"/>
      <c r="DO186" s="176"/>
      <c r="DP186" s="176"/>
      <c r="DQ186" s="176"/>
      <c r="DR186" s="176"/>
      <c r="DS186" s="176"/>
      <c r="DT186" s="176"/>
      <c r="DU186" s="176"/>
      <c r="DV186" s="176"/>
      <c r="DW186" s="176"/>
      <c r="DX186" s="176"/>
      <c r="DY186" s="176"/>
      <c r="DZ186" s="176"/>
      <c r="EA186" s="176"/>
      <c r="EB186" s="176"/>
      <c r="EC186" s="176"/>
      <c r="ED186" s="176"/>
      <c r="EE186" s="176"/>
      <c r="EF186" s="176"/>
      <c r="EG186" s="176"/>
      <c r="EH186" s="176"/>
      <c r="EI186" s="176"/>
      <c r="EJ186" s="176"/>
      <c r="EK186" s="176"/>
      <c r="EL186" s="176"/>
      <c r="EM186" s="176"/>
      <c r="EN186" s="176"/>
      <c r="EO186" s="176"/>
      <c r="EP186" s="176"/>
      <c r="EQ186" s="176"/>
      <c r="ER186" s="176"/>
      <c r="ES186" s="176"/>
      <c r="ET186" s="176"/>
      <c r="EU186" s="176"/>
      <c r="EV186" s="176"/>
      <c r="EW186" s="176"/>
      <c r="EX186" s="176"/>
      <c r="EY186" s="176"/>
      <c r="EZ186" s="176"/>
      <c r="FA186" s="176"/>
      <c r="FB186" s="176"/>
      <c r="FC186" s="176"/>
      <c r="FD186" s="176"/>
      <c r="FE186" s="176"/>
      <c r="FF186" s="176"/>
      <c r="FG186" s="176"/>
      <c r="FH186" s="176"/>
      <c r="FI186" s="176"/>
      <c r="FJ186" s="176"/>
      <c r="FK186" s="176"/>
      <c r="FL186" s="176"/>
      <c r="FM186" s="176"/>
      <c r="FN186" s="176"/>
      <c r="FO186" s="176"/>
      <c r="FP186" s="176"/>
      <c r="FQ186" s="176"/>
      <c r="FR186" s="176"/>
      <c r="FS186" s="176"/>
      <c r="FT186" s="176"/>
      <c r="FU186" s="176"/>
      <c r="FV186" s="176"/>
      <c r="FW186" s="176"/>
      <c r="FX186" s="176"/>
      <c r="FY186" s="176"/>
      <c r="FZ186" s="176"/>
      <c r="GA186" s="176"/>
      <c r="GB186" s="176"/>
      <c r="GC186" s="176"/>
      <c r="GD186" s="176"/>
      <c r="GE186" s="176"/>
      <c r="GF186" s="176"/>
      <c r="GG186" s="176"/>
      <c r="GH186" s="176"/>
      <c r="GI186" s="176"/>
      <c r="GJ186" s="176"/>
      <c r="GK186" s="176"/>
      <c r="GL186" s="176"/>
      <c r="GM186" s="176"/>
      <c r="GN186" s="176"/>
      <c r="GO186" s="176"/>
      <c r="GP186" s="176"/>
      <c r="GQ186" s="176"/>
      <c r="GR186" s="176"/>
      <c r="GS186" s="176"/>
      <c r="GT186" s="176"/>
      <c r="GU186" s="176"/>
      <c r="GV186" s="176"/>
      <c r="GW186" s="176"/>
      <c r="GX186" s="176"/>
      <c r="GY186" s="176"/>
      <c r="GZ186" s="176"/>
      <c r="HA186" s="176"/>
      <c r="HB186" s="176"/>
      <c r="HC186" s="176"/>
      <c r="HD186" s="176"/>
      <c r="HE186" s="176"/>
      <c r="HF186" s="176"/>
      <c r="HG186" s="176"/>
      <c r="HH186" s="176"/>
      <c r="HI186" s="176"/>
      <c r="HJ186" s="176"/>
      <c r="HK186" s="176"/>
      <c r="HL186" s="176"/>
      <c r="HM186" s="176"/>
      <c r="HN186" s="176"/>
      <c r="HO186" s="176"/>
      <c r="HP186" s="176"/>
      <c r="HQ186" s="176"/>
      <c r="HR186" s="176"/>
      <c r="HS186" s="176"/>
      <c r="HT186" s="176"/>
      <c r="HU186" s="176"/>
      <c r="HV186" s="176"/>
      <c r="HW186" s="176"/>
      <c r="HX186" s="176"/>
      <c r="HY186" s="176"/>
      <c r="HZ186" s="176"/>
      <c r="IA186" s="176"/>
      <c r="IB186" s="176"/>
      <c r="IC186" s="176"/>
      <c r="ID186" s="176"/>
      <c r="IE186" s="176"/>
      <c r="IF186" s="176"/>
      <c r="IG186" s="176"/>
      <c r="IH186" s="176"/>
      <c r="II186" s="176"/>
      <c r="IJ186" s="176"/>
      <c r="IK186" s="176"/>
      <c r="IL186" s="176"/>
      <c r="IM186" s="176"/>
      <c r="IN186" s="176"/>
      <c r="IO186" s="176"/>
      <c r="IP186" s="176"/>
      <c r="IQ186" s="176"/>
      <c r="IR186" s="176"/>
      <c r="IS186" s="176"/>
      <c r="IT186" s="176"/>
      <c r="IU186" s="176"/>
      <c r="IV186" s="176"/>
      <c r="IW186" s="176"/>
      <c r="IX186" s="176"/>
      <c r="IY186" s="176"/>
      <c r="IZ186" s="176"/>
      <c r="JA186" s="176"/>
      <c r="JB186" s="176"/>
      <c r="JC186" s="176"/>
      <c r="JD186" s="176"/>
      <c r="JE186" s="176"/>
      <c r="JF186" s="176"/>
      <c r="JG186" s="176"/>
      <c r="JH186" s="176"/>
      <c r="JI186" s="176"/>
      <c r="JJ186" s="176"/>
      <c r="JK186" s="176"/>
      <c r="JL186" s="176"/>
      <c r="JM186" s="176"/>
      <c r="JN186" s="176"/>
      <c r="JO186" s="176"/>
      <c r="JP186" s="176"/>
      <c r="JQ186" s="176"/>
      <c r="JR186" s="176"/>
      <c r="JS186" s="176"/>
      <c r="JT186" s="176"/>
      <c r="JU186" s="176"/>
      <c r="JV186" s="176"/>
      <c r="JW186" s="176"/>
      <c r="JX186" s="176"/>
      <c r="JY186" s="176"/>
      <c r="JZ186" s="176"/>
      <c r="KA186" s="176"/>
      <c r="KB186" s="176"/>
      <c r="KC186" s="176"/>
      <c r="KD186" s="176"/>
      <c r="KE186" s="176"/>
      <c r="KF186" s="176"/>
      <c r="KG186" s="176"/>
      <c r="KH186" s="176"/>
      <c r="KI186" s="176"/>
      <c r="KJ186" s="176"/>
      <c r="KK186" s="176"/>
      <c r="KL186" s="176"/>
      <c r="KM186" s="176"/>
      <c r="KN186" s="176"/>
      <c r="KO186" s="176"/>
      <c r="KP186" s="176"/>
      <c r="KQ186" s="176"/>
      <c r="KR186" s="176"/>
      <c r="KS186" s="176"/>
      <c r="KT186" s="176"/>
      <c r="KU186" s="176"/>
      <c r="KV186" s="176"/>
      <c r="KW186" s="176"/>
      <c r="KX186" s="176"/>
      <c r="KY186" s="176"/>
      <c r="KZ186" s="176"/>
      <c r="LA186" s="176"/>
      <c r="LB186" s="176"/>
      <c r="LC186" s="176"/>
      <c r="LD186" s="176"/>
      <c r="LE186" s="176"/>
      <c r="LF186" s="176"/>
      <c r="LG186" s="176"/>
      <c r="LH186" s="176"/>
      <c r="LI186" s="176"/>
      <c r="LJ186" s="176"/>
      <c r="LK186" s="176"/>
      <c r="LL186" s="176"/>
      <c r="LM186" s="176"/>
      <c r="LN186" s="176"/>
      <c r="LO186" s="176"/>
      <c r="LP186" s="176"/>
      <c r="LQ186" s="176"/>
      <c r="LR186" s="176"/>
      <c r="LS186" s="176"/>
      <c r="LT186" s="176"/>
      <c r="LU186" s="176"/>
      <c r="LV186" s="176"/>
      <c r="LW186" s="176"/>
      <c r="LX186" s="176"/>
      <c r="LY186" s="176"/>
      <c r="LZ186" s="176"/>
      <c r="MA186" s="176"/>
      <c r="MB186" s="176"/>
      <c r="MC186" s="176"/>
      <c r="MD186" s="176"/>
      <c r="ME186" s="176"/>
      <c r="MF186" s="176"/>
      <c r="MG186" s="176"/>
      <c r="MH186" s="176"/>
      <c r="MI186" s="176"/>
      <c r="MJ186" s="176"/>
      <c r="MK186" s="176"/>
      <c r="ML186" s="176"/>
      <c r="MM186" s="176"/>
      <c r="MN186" s="176"/>
      <c r="MO186" s="176"/>
      <c r="MP186" s="176"/>
      <c r="MQ186" s="176"/>
      <c r="MR186" s="176"/>
      <c r="MS186" s="176"/>
      <c r="MT186" s="176"/>
      <c r="MU186" s="176"/>
      <c r="MV186" s="176"/>
      <c r="MW186" s="176"/>
      <c r="MX186" s="176"/>
      <c r="MY186" s="176"/>
      <c r="MZ186" s="176"/>
      <c r="NA186" s="176"/>
      <c r="NB186" s="176"/>
      <c r="NC186" s="176"/>
      <c r="ND186" s="176"/>
      <c r="NE186" s="176"/>
      <c r="NF186" s="176"/>
      <c r="NG186" s="176"/>
      <c r="NH186" s="176"/>
      <c r="NI186" s="176"/>
      <c r="NJ186" s="176"/>
      <c r="NK186" s="176"/>
      <c r="NL186" s="176"/>
      <c r="NM186" s="176"/>
      <c r="NN186" s="176"/>
      <c r="NO186" s="176"/>
      <c r="NP186" s="176"/>
      <c r="NQ186" s="176"/>
      <c r="NR186" s="176"/>
      <c r="NS186" s="176"/>
      <c r="NT186" s="176"/>
      <c r="NU186" s="176"/>
      <c r="NV186" s="176"/>
      <c r="NW186" s="176"/>
      <c r="NX186" s="176"/>
      <c r="NY186" s="176"/>
      <c r="NZ186" s="176"/>
      <c r="OA186" s="176"/>
      <c r="OB186" s="176"/>
      <c r="OC186" s="176"/>
      <c r="OD186" s="176"/>
      <c r="OE186" s="176"/>
      <c r="OF186" s="176"/>
      <c r="OG186" s="176"/>
      <c r="OH186" s="176"/>
      <c r="OI186" s="176"/>
      <c r="OJ186" s="176"/>
      <c r="OK186" s="176"/>
      <c r="OL186" s="176"/>
      <c r="OM186" s="176"/>
      <c r="ON186" s="176"/>
      <c r="OO186" s="176"/>
      <c r="OP186" s="176"/>
      <c r="OQ186" s="176"/>
      <c r="OR186" s="176"/>
      <c r="OS186" s="176"/>
      <c r="OT186" s="176"/>
      <c r="OU186" s="176"/>
      <c r="OV186" s="176"/>
      <c r="OW186" s="176"/>
      <c r="OX186" s="176"/>
      <c r="OY186" s="176"/>
      <c r="OZ186" s="176"/>
      <c r="PA186" s="176"/>
      <c r="PB186" s="176"/>
      <c r="PC186" s="176"/>
      <c r="PD186" s="176"/>
      <c r="PE186" s="176"/>
      <c r="PF186" s="176"/>
      <c r="PG186" s="176"/>
      <c r="PH186" s="176"/>
      <c r="PI186" s="176"/>
      <c r="PJ186" s="176"/>
      <c r="PK186" s="176"/>
      <c r="PL186" s="176"/>
      <c r="PM186" s="176"/>
      <c r="PN186" s="176"/>
      <c r="PO186" s="176"/>
      <c r="PP186" s="196"/>
      <c r="PQ186" s="196"/>
      <c r="PR186" s="176"/>
      <c r="PS186" s="176"/>
      <c r="PT186" s="176"/>
      <c r="PU186" s="176"/>
      <c r="PV186" s="176"/>
      <c r="PW186" s="176"/>
      <c r="PX186" s="176"/>
      <c r="PY186" s="176"/>
      <c r="PZ186" s="176"/>
      <c r="QA186" s="176"/>
      <c r="QB186" s="176"/>
      <c r="QC186" s="176"/>
      <c r="QD186" s="176"/>
      <c r="QE186" s="176"/>
      <c r="QF186" s="176"/>
      <c r="QG186" s="176"/>
      <c r="QH186" s="176"/>
      <c r="QI186" s="176"/>
      <c r="QJ186" s="176"/>
      <c r="QK186" s="176"/>
      <c r="QL186" s="176"/>
      <c r="QM186" s="176"/>
      <c r="QN186" s="176"/>
      <c r="QO186" s="176"/>
      <c r="QP186" s="176"/>
      <c r="QQ186" s="176"/>
      <c r="QR186" s="176"/>
      <c r="QS186" s="176"/>
      <c r="QT186" s="176"/>
      <c r="QU186" s="176"/>
      <c r="QV186" s="176"/>
      <c r="QW186" s="176"/>
      <c r="QX186" s="176"/>
      <c r="QY186" s="176"/>
      <c r="QZ186" s="176"/>
      <c r="RA186" s="176"/>
      <c r="RB186" s="79"/>
    </row>
    <row r="187" spans="2:470">
      <c r="B187" s="72"/>
      <c r="C187" s="82"/>
      <c r="D187" s="82"/>
      <c r="E187" s="82"/>
      <c r="F187" s="82"/>
      <c r="G187" s="88"/>
      <c r="H187" s="88"/>
      <c r="I187" s="88"/>
      <c r="J187" s="88"/>
      <c r="K187" s="88"/>
      <c r="L187" s="88"/>
      <c r="M187" s="88"/>
      <c r="N187" s="88"/>
      <c r="O187" s="88"/>
      <c r="P187" s="88"/>
      <c r="Q187" s="88"/>
      <c r="R187" s="88"/>
      <c r="S187" s="88"/>
      <c r="T187" s="88"/>
      <c r="U187" s="88"/>
      <c r="V187" s="88"/>
      <c r="W187" s="88"/>
      <c r="X187" s="88"/>
      <c r="Y187" s="88"/>
      <c r="Z187" s="88"/>
      <c r="AA187" s="88"/>
      <c r="AB187" s="88"/>
      <c r="AC187" s="88"/>
      <c r="AD187" s="88"/>
      <c r="AE187" s="88"/>
      <c r="AF187" s="88"/>
      <c r="AG187" s="88"/>
      <c r="AH187" s="88"/>
      <c r="AI187" s="88"/>
      <c r="AJ187" s="88"/>
      <c r="AK187" s="88"/>
      <c r="AL187" s="88"/>
      <c r="AM187" s="88"/>
      <c r="AN187" s="88"/>
      <c r="AO187" s="88"/>
      <c r="AP187" s="88"/>
      <c r="AQ187" s="88"/>
      <c r="AR187" s="88"/>
      <c r="AS187" s="88"/>
      <c r="AT187" s="88"/>
      <c r="AU187" s="88"/>
      <c r="AV187" s="88"/>
      <c r="AW187" s="88"/>
      <c r="AX187" s="88"/>
      <c r="AY187" s="88"/>
      <c r="AZ187" s="88"/>
      <c r="BA187" s="88"/>
      <c r="BB187" s="88"/>
      <c r="BC187" s="88"/>
      <c r="BD187" s="88"/>
      <c r="BE187" s="88"/>
      <c r="BF187" s="88"/>
      <c r="BG187" s="88"/>
      <c r="BH187" s="88"/>
      <c r="BI187" s="88"/>
      <c r="BJ187" s="88"/>
      <c r="BK187" s="88"/>
      <c r="BL187" s="88"/>
      <c r="BM187" s="88"/>
      <c r="BN187" s="88"/>
      <c r="BO187" s="88"/>
      <c r="BP187" s="88"/>
      <c r="BQ187" s="88"/>
      <c r="BR187" s="88"/>
      <c r="BS187" s="88"/>
      <c r="BT187" s="88"/>
      <c r="BU187" s="88"/>
      <c r="BV187" s="88"/>
      <c r="BW187" s="88"/>
      <c r="BX187" s="88"/>
      <c r="BY187" s="88"/>
      <c r="BZ187" s="88"/>
      <c r="CA187" s="88"/>
      <c r="CB187" s="88"/>
      <c r="CC187" s="88"/>
      <c r="CD187" s="88"/>
      <c r="CE187" s="88"/>
      <c r="CF187" s="88"/>
      <c r="CG187" s="88"/>
      <c r="CH187" s="88"/>
      <c r="CI187" s="88"/>
      <c r="CJ187" s="88"/>
      <c r="CK187" s="88"/>
      <c r="CL187" s="88"/>
      <c r="CM187" s="88"/>
      <c r="CN187" s="88"/>
      <c r="CO187" s="88"/>
      <c r="CP187" s="88"/>
      <c r="CQ187" s="88"/>
      <c r="CR187" s="88"/>
      <c r="CS187" s="88"/>
      <c r="CT187" s="88"/>
      <c r="CU187" s="88"/>
      <c r="CV187" s="88"/>
      <c r="CW187" s="88"/>
      <c r="CX187" s="88"/>
      <c r="CY187" s="88"/>
      <c r="CZ187" s="88"/>
      <c r="DA187" s="88"/>
      <c r="DB187" s="88"/>
      <c r="DC187" s="88"/>
      <c r="DD187" s="88"/>
      <c r="DE187" s="88"/>
      <c r="DF187" s="88"/>
      <c r="DG187" s="88"/>
      <c r="DH187" s="88"/>
      <c r="DI187" s="88"/>
      <c r="DJ187" s="88"/>
      <c r="DK187" s="88"/>
      <c r="DL187" s="88"/>
      <c r="DM187" s="88"/>
      <c r="DN187" s="88"/>
      <c r="DO187" s="88"/>
      <c r="DP187" s="88"/>
      <c r="DQ187" s="88"/>
      <c r="DR187" s="88"/>
      <c r="DS187" s="88"/>
      <c r="DT187" s="88"/>
      <c r="DU187" s="88"/>
      <c r="DV187" s="88"/>
      <c r="DW187" s="88"/>
      <c r="DX187" s="88"/>
      <c r="DY187" s="88"/>
      <c r="DZ187" s="88"/>
      <c r="EA187" s="88"/>
      <c r="EB187" s="88"/>
      <c r="EC187" s="88"/>
      <c r="ED187" s="88"/>
      <c r="EE187" s="88"/>
      <c r="EF187" s="88"/>
      <c r="EG187" s="88"/>
      <c r="EH187" s="88"/>
      <c r="EI187" s="88"/>
      <c r="EJ187" s="88"/>
      <c r="EK187" s="88"/>
      <c r="EL187" s="88"/>
      <c r="EM187" s="88"/>
      <c r="EN187" s="88"/>
      <c r="EO187" s="88"/>
      <c r="EP187" s="88"/>
      <c r="EQ187" s="88"/>
      <c r="ER187" s="88"/>
      <c r="ES187" s="88"/>
      <c r="ET187" s="88"/>
      <c r="EU187" s="88"/>
      <c r="EV187" s="88"/>
      <c r="EW187" s="88"/>
      <c r="EX187" s="88"/>
      <c r="EY187" s="88"/>
      <c r="EZ187" s="88"/>
      <c r="FA187" s="88"/>
      <c r="FB187" s="88"/>
      <c r="FC187" s="88"/>
      <c r="FD187" s="88"/>
      <c r="FE187" s="88"/>
      <c r="FF187" s="88"/>
      <c r="FG187" s="88"/>
      <c r="FH187" s="88"/>
      <c r="FI187" s="88"/>
      <c r="FJ187" s="88"/>
      <c r="FK187" s="88"/>
      <c r="FL187" s="88"/>
      <c r="FM187" s="88"/>
      <c r="FN187" s="88"/>
      <c r="FO187" s="88"/>
      <c r="FP187" s="88"/>
      <c r="FQ187" s="88"/>
      <c r="FR187" s="88"/>
      <c r="FS187" s="88"/>
      <c r="FT187" s="88"/>
      <c r="FU187" s="88"/>
      <c r="FV187" s="88"/>
      <c r="FW187" s="88"/>
      <c r="FX187" s="88"/>
      <c r="FY187" s="88"/>
      <c r="FZ187" s="88"/>
      <c r="GA187" s="88"/>
      <c r="GB187" s="88"/>
      <c r="GC187" s="88"/>
      <c r="GD187" s="88"/>
      <c r="GE187" s="88"/>
      <c r="GF187" s="88"/>
      <c r="GG187" s="88"/>
      <c r="GH187" s="88"/>
      <c r="GI187" s="88"/>
      <c r="GJ187" s="88"/>
      <c r="GK187" s="88"/>
      <c r="GL187" s="88"/>
      <c r="GM187" s="88"/>
      <c r="GN187" s="88"/>
      <c r="GO187" s="88"/>
      <c r="GP187" s="88"/>
      <c r="GQ187" s="88"/>
      <c r="GR187" s="88"/>
      <c r="GS187" s="88"/>
      <c r="GT187" s="88"/>
      <c r="GU187" s="88"/>
      <c r="GV187" s="88"/>
      <c r="GW187" s="88"/>
      <c r="GX187" s="88"/>
      <c r="GY187" s="88"/>
      <c r="GZ187" s="88"/>
      <c r="HA187" s="88"/>
      <c r="HB187" s="88"/>
      <c r="HC187" s="88"/>
      <c r="HD187" s="88"/>
      <c r="HE187" s="88"/>
      <c r="HF187" s="88"/>
      <c r="HG187" s="88"/>
      <c r="HH187" s="88"/>
      <c r="HI187" s="88"/>
      <c r="HJ187" s="88"/>
      <c r="HK187" s="88"/>
      <c r="HL187" s="88"/>
      <c r="HM187" s="88"/>
      <c r="HN187" s="88"/>
      <c r="HO187" s="88"/>
      <c r="HP187" s="88"/>
      <c r="HQ187" s="88"/>
      <c r="HR187" s="88"/>
      <c r="HS187" s="88"/>
      <c r="HT187" s="88"/>
      <c r="HU187" s="88"/>
      <c r="HV187" s="88"/>
      <c r="HW187" s="88"/>
      <c r="HX187" s="88"/>
      <c r="HY187" s="88"/>
      <c r="HZ187" s="88"/>
      <c r="IA187" s="88"/>
      <c r="IB187" s="88"/>
      <c r="IC187" s="88"/>
      <c r="ID187" s="88"/>
      <c r="IE187" s="88"/>
      <c r="IF187" s="88"/>
      <c r="IG187" s="88"/>
      <c r="IH187" s="88"/>
      <c r="II187" s="88"/>
      <c r="IJ187" s="88"/>
      <c r="IK187" s="88"/>
      <c r="IL187" s="88"/>
      <c r="IM187" s="88"/>
      <c r="IN187" s="88"/>
      <c r="IO187" s="88"/>
      <c r="IP187" s="88"/>
      <c r="IQ187" s="88"/>
      <c r="IR187" s="88"/>
      <c r="IS187" s="88"/>
      <c r="IT187" s="88"/>
      <c r="IU187" s="88"/>
      <c r="IV187" s="88"/>
      <c r="IW187" s="88"/>
      <c r="IX187" s="88"/>
      <c r="IY187" s="88"/>
      <c r="IZ187" s="88"/>
      <c r="JA187" s="88"/>
      <c r="JB187" s="88"/>
      <c r="JC187" s="88"/>
      <c r="JD187" s="88"/>
      <c r="JE187" s="88"/>
      <c r="JF187" s="88"/>
      <c r="JG187" s="88"/>
      <c r="JH187" s="88"/>
      <c r="JI187" s="88"/>
      <c r="JJ187" s="88"/>
      <c r="JK187" s="88"/>
      <c r="JL187" s="88"/>
      <c r="JM187" s="88"/>
      <c r="JN187" s="88"/>
      <c r="JO187" s="88"/>
      <c r="JP187" s="88"/>
      <c r="JQ187" s="88"/>
      <c r="JR187" s="88"/>
      <c r="JS187" s="88"/>
      <c r="JT187" s="88"/>
      <c r="JU187" s="88"/>
      <c r="JV187" s="88"/>
      <c r="JW187" s="88"/>
      <c r="JX187" s="88"/>
      <c r="JY187" s="88"/>
      <c r="JZ187" s="88"/>
      <c r="KA187" s="88"/>
      <c r="KB187" s="88"/>
      <c r="KC187" s="88"/>
      <c r="KD187" s="88"/>
      <c r="KE187" s="88"/>
      <c r="KF187" s="88"/>
      <c r="KG187" s="88"/>
      <c r="KH187" s="88"/>
      <c r="KI187" s="88"/>
      <c r="KJ187" s="88"/>
      <c r="KK187" s="88"/>
      <c r="KL187" s="88"/>
      <c r="KM187" s="88"/>
      <c r="KN187" s="88"/>
      <c r="KO187" s="88"/>
      <c r="KP187" s="88"/>
      <c r="KQ187" s="88"/>
      <c r="KR187" s="88"/>
      <c r="KS187" s="88"/>
      <c r="KT187" s="88"/>
      <c r="KU187" s="88"/>
      <c r="KV187" s="88"/>
      <c r="KW187" s="88"/>
      <c r="KX187" s="88"/>
      <c r="KY187" s="88"/>
      <c r="KZ187" s="88"/>
      <c r="LA187" s="88"/>
      <c r="LB187" s="88"/>
      <c r="LC187" s="88"/>
      <c r="LD187" s="88"/>
      <c r="LE187" s="88"/>
      <c r="LF187" s="88"/>
      <c r="LG187" s="88"/>
      <c r="LH187" s="88"/>
      <c r="LI187" s="88"/>
      <c r="LJ187" s="88"/>
      <c r="LK187" s="88"/>
      <c r="LL187" s="88"/>
      <c r="LM187" s="88"/>
      <c r="LN187" s="88"/>
      <c r="LO187" s="88"/>
      <c r="LP187" s="88"/>
      <c r="LQ187" s="88"/>
      <c r="LR187" s="88"/>
      <c r="LS187" s="88"/>
      <c r="LT187" s="88"/>
      <c r="LU187" s="88"/>
      <c r="LV187" s="88"/>
      <c r="LW187" s="88"/>
      <c r="LX187" s="88"/>
      <c r="LY187" s="88"/>
      <c r="LZ187" s="88"/>
      <c r="MA187" s="88"/>
      <c r="MB187" s="88"/>
      <c r="MC187" s="88"/>
      <c r="MD187" s="88"/>
      <c r="ME187" s="88"/>
      <c r="MF187" s="88"/>
      <c r="MG187" s="88"/>
      <c r="MH187" s="88"/>
      <c r="MI187" s="88"/>
      <c r="MJ187" s="88"/>
      <c r="MK187" s="88"/>
      <c r="ML187" s="88"/>
      <c r="MM187" s="88"/>
      <c r="MN187" s="88"/>
      <c r="MO187" s="88"/>
      <c r="MP187" s="88"/>
      <c r="MQ187" s="88"/>
      <c r="MR187" s="88"/>
      <c r="MS187" s="88"/>
      <c r="MT187" s="88"/>
      <c r="MU187" s="88"/>
      <c r="MV187" s="88"/>
      <c r="MW187" s="88"/>
      <c r="MX187" s="88"/>
      <c r="MY187" s="88"/>
      <c r="MZ187" s="88"/>
      <c r="NA187" s="88"/>
      <c r="NB187" s="88"/>
      <c r="NC187" s="88"/>
      <c r="ND187" s="88"/>
      <c r="NE187" s="88"/>
      <c r="NF187" s="88"/>
      <c r="NG187" s="88"/>
      <c r="NH187" s="88"/>
      <c r="NI187" s="88"/>
      <c r="NJ187" s="88"/>
      <c r="NK187" s="88"/>
      <c r="NL187" s="88"/>
      <c r="NM187" s="88"/>
      <c r="NN187" s="88"/>
      <c r="NO187" s="88"/>
      <c r="NP187" s="88"/>
      <c r="NQ187" s="88"/>
      <c r="NR187" s="88"/>
      <c r="NS187" s="88"/>
      <c r="NT187" s="88"/>
      <c r="NU187" s="88"/>
      <c r="NV187" s="88"/>
      <c r="NW187" s="88"/>
      <c r="NX187" s="88"/>
      <c r="NY187" s="88"/>
      <c r="NZ187" s="88"/>
      <c r="OA187" s="88"/>
      <c r="OB187" s="88"/>
      <c r="OC187" s="88"/>
      <c r="OD187" s="88"/>
      <c r="OE187" s="88"/>
      <c r="OF187" s="88"/>
      <c r="OG187" s="88"/>
      <c r="OH187" s="88"/>
      <c r="OI187" s="88"/>
      <c r="OJ187" s="88"/>
      <c r="OK187" s="88"/>
      <c r="OL187" s="88"/>
      <c r="OM187" s="88"/>
      <c r="ON187" s="88"/>
      <c r="OO187" s="88"/>
      <c r="OP187" s="88"/>
      <c r="OQ187" s="88"/>
      <c r="OR187" s="88"/>
      <c r="OS187" s="88"/>
      <c r="OT187" s="88"/>
      <c r="OU187" s="88"/>
      <c r="OV187" s="88"/>
      <c r="OW187" s="88"/>
      <c r="OX187" s="88"/>
      <c r="OY187" s="88"/>
      <c r="OZ187" s="88"/>
      <c r="PA187" s="88"/>
      <c r="PB187" s="88"/>
      <c r="PC187" s="88"/>
      <c r="PD187" s="88"/>
      <c r="PE187" s="88"/>
      <c r="PF187" s="88"/>
      <c r="PG187" s="88"/>
      <c r="PH187" s="88"/>
      <c r="PI187" s="88"/>
      <c r="PJ187" s="88"/>
      <c r="PK187" s="88"/>
      <c r="PL187" s="88"/>
      <c r="PM187" s="88"/>
      <c r="PN187" s="88"/>
      <c r="PO187" s="88"/>
      <c r="PP187" s="196"/>
      <c r="PQ187" s="196"/>
      <c r="PR187" s="88"/>
      <c r="PS187" s="88"/>
      <c r="PT187" s="88"/>
      <c r="PU187" s="88"/>
      <c r="PV187" s="88"/>
      <c r="PW187" s="88"/>
      <c r="PX187" s="88"/>
      <c r="PY187" s="88"/>
      <c r="PZ187" s="88"/>
      <c r="QA187" s="88"/>
      <c r="QB187" s="88"/>
      <c r="QC187" s="88"/>
      <c r="QD187" s="88"/>
      <c r="QE187" s="88"/>
      <c r="QF187" s="88"/>
      <c r="QG187" s="88"/>
      <c r="QH187" s="88"/>
      <c r="QI187" s="88"/>
      <c r="QJ187" s="88"/>
      <c r="QK187" s="88"/>
      <c r="QL187" s="88"/>
      <c r="QM187" s="88"/>
      <c r="QN187" s="88"/>
      <c r="QO187" s="88"/>
      <c r="QP187" s="88"/>
      <c r="QQ187" s="88"/>
      <c r="QR187" s="88"/>
      <c r="QS187" s="88"/>
      <c r="QT187" s="88"/>
      <c r="QU187" s="88"/>
      <c r="QV187" s="88"/>
      <c r="QW187" s="88"/>
      <c r="QX187" s="88"/>
      <c r="QY187" s="88"/>
      <c r="QZ187" s="88"/>
      <c r="RA187" s="88"/>
      <c r="RB187" s="79"/>
    </row>
    <row r="188" spans="2:470" ht="13.5" thickBot="1">
      <c r="B188" s="72"/>
      <c r="C188" s="89">
        <v>5</v>
      </c>
      <c r="D188" s="89"/>
      <c r="E188" s="90"/>
      <c r="F188" s="89" t="s">
        <v>252</v>
      </c>
      <c r="G188" s="92"/>
      <c r="H188" s="92"/>
      <c r="I188" s="92"/>
      <c r="J188" s="92"/>
      <c r="K188" s="92"/>
      <c r="L188" s="92"/>
      <c r="M188" s="92"/>
      <c r="N188" s="92"/>
      <c r="O188" s="92"/>
      <c r="P188" s="92"/>
      <c r="Q188" s="92"/>
      <c r="R188" s="92"/>
      <c r="S188" s="92"/>
      <c r="T188" s="92"/>
      <c r="U188" s="92"/>
      <c r="V188" s="92"/>
      <c r="W188" s="92"/>
      <c r="X188" s="92"/>
      <c r="Y188" s="92"/>
      <c r="Z188" s="92"/>
      <c r="AA188" s="92"/>
      <c r="AB188" s="92"/>
      <c r="AC188" s="92"/>
      <c r="AD188" s="92"/>
      <c r="AE188" s="92"/>
      <c r="AF188" s="92"/>
      <c r="AG188" s="92"/>
      <c r="AH188" s="92"/>
      <c r="AI188" s="92"/>
      <c r="AJ188" s="92"/>
      <c r="AK188" s="92"/>
      <c r="AL188" s="92"/>
      <c r="AM188" s="92"/>
      <c r="AN188" s="92"/>
      <c r="AO188" s="92"/>
      <c r="AP188" s="92"/>
      <c r="AQ188" s="92"/>
      <c r="AR188" s="92"/>
      <c r="AS188" s="92"/>
      <c r="AT188" s="92"/>
      <c r="AU188" s="92"/>
      <c r="AV188" s="92"/>
      <c r="AW188" s="92"/>
      <c r="AX188" s="92"/>
      <c r="AY188" s="92"/>
      <c r="AZ188" s="92"/>
      <c r="BA188" s="92"/>
      <c r="BB188" s="92"/>
      <c r="BC188" s="92"/>
      <c r="BD188" s="92"/>
      <c r="BE188" s="92"/>
      <c r="BF188" s="92"/>
      <c r="BG188" s="92"/>
      <c r="BH188" s="92"/>
      <c r="BI188" s="92"/>
      <c r="BJ188" s="92"/>
      <c r="BK188" s="92"/>
      <c r="BL188" s="92"/>
      <c r="BM188" s="92"/>
      <c r="BN188" s="92"/>
      <c r="BO188" s="92"/>
      <c r="BP188" s="92"/>
      <c r="BQ188" s="92"/>
      <c r="BR188" s="92"/>
      <c r="BS188" s="92"/>
      <c r="BT188" s="92"/>
      <c r="BU188" s="92"/>
      <c r="BV188" s="92"/>
      <c r="BW188" s="92"/>
      <c r="BX188" s="92"/>
      <c r="BY188" s="92"/>
      <c r="BZ188" s="92"/>
      <c r="CA188" s="92"/>
      <c r="CB188" s="92"/>
      <c r="CC188" s="92"/>
      <c r="CD188" s="92"/>
      <c r="CE188" s="92"/>
      <c r="CF188" s="92"/>
      <c r="CG188" s="92"/>
      <c r="CH188" s="92"/>
      <c r="CI188" s="92"/>
      <c r="CJ188" s="92"/>
      <c r="CK188" s="92"/>
      <c r="CL188" s="92"/>
      <c r="CM188" s="92"/>
      <c r="CN188" s="92"/>
      <c r="CO188" s="92"/>
      <c r="CP188" s="92"/>
      <c r="CQ188" s="92"/>
      <c r="CR188" s="92"/>
      <c r="CS188" s="92"/>
      <c r="CT188" s="92"/>
      <c r="CU188" s="92"/>
      <c r="CV188" s="92"/>
      <c r="CW188" s="92"/>
      <c r="CX188" s="92"/>
      <c r="CY188" s="92"/>
      <c r="CZ188" s="92"/>
      <c r="DA188" s="92"/>
      <c r="DB188" s="92"/>
      <c r="DC188" s="92"/>
      <c r="DD188" s="92"/>
      <c r="DE188" s="92"/>
      <c r="DF188" s="92"/>
      <c r="DG188" s="92"/>
      <c r="DH188" s="92"/>
      <c r="DI188" s="92"/>
      <c r="DJ188" s="92"/>
      <c r="DK188" s="92"/>
      <c r="DL188" s="92"/>
      <c r="DM188" s="92"/>
      <c r="DN188" s="92"/>
      <c r="DO188" s="92"/>
      <c r="DP188" s="92"/>
      <c r="DQ188" s="92"/>
      <c r="DR188" s="92"/>
      <c r="DS188" s="92"/>
      <c r="DT188" s="92"/>
      <c r="DU188" s="92"/>
      <c r="DV188" s="92"/>
      <c r="DW188" s="92"/>
      <c r="DX188" s="92"/>
      <c r="DY188" s="92"/>
      <c r="DZ188" s="92"/>
      <c r="EA188" s="92"/>
      <c r="EB188" s="92"/>
      <c r="EC188" s="92"/>
      <c r="ED188" s="92"/>
      <c r="EE188" s="92"/>
      <c r="EF188" s="92"/>
      <c r="EG188" s="92"/>
      <c r="EH188" s="92"/>
      <c r="EI188" s="92"/>
      <c r="EJ188" s="92"/>
      <c r="EK188" s="92"/>
      <c r="EL188" s="92"/>
      <c r="EM188" s="92"/>
      <c r="EN188" s="92"/>
      <c r="EO188" s="92"/>
      <c r="EP188" s="92"/>
      <c r="EQ188" s="92"/>
      <c r="ER188" s="92"/>
      <c r="ES188" s="92"/>
      <c r="ET188" s="92"/>
      <c r="EU188" s="92"/>
      <c r="EV188" s="92"/>
      <c r="EW188" s="92"/>
      <c r="EX188" s="92"/>
      <c r="EY188" s="92"/>
      <c r="EZ188" s="92"/>
      <c r="FA188" s="92"/>
      <c r="FB188" s="92"/>
      <c r="FC188" s="92"/>
      <c r="FD188" s="92"/>
      <c r="FE188" s="92"/>
      <c r="FF188" s="92"/>
      <c r="FG188" s="92"/>
      <c r="FH188" s="92"/>
      <c r="FI188" s="92"/>
      <c r="FJ188" s="92"/>
      <c r="FK188" s="92"/>
      <c r="FL188" s="92"/>
      <c r="FM188" s="92"/>
      <c r="FN188" s="92"/>
      <c r="FO188" s="92"/>
      <c r="FP188" s="92"/>
      <c r="FQ188" s="92"/>
      <c r="FR188" s="92"/>
      <c r="FS188" s="92"/>
      <c r="FT188" s="92"/>
      <c r="FU188" s="92"/>
      <c r="FV188" s="92"/>
      <c r="FW188" s="92"/>
      <c r="FX188" s="92"/>
      <c r="FY188" s="92"/>
      <c r="FZ188" s="92"/>
      <c r="GA188" s="92"/>
      <c r="GB188" s="92"/>
      <c r="GC188" s="92"/>
      <c r="GD188" s="92"/>
      <c r="GE188" s="92"/>
      <c r="GF188" s="92"/>
      <c r="GG188" s="92"/>
      <c r="GH188" s="92"/>
      <c r="GI188" s="92"/>
      <c r="GJ188" s="92"/>
      <c r="GK188" s="92"/>
      <c r="GL188" s="92"/>
      <c r="GM188" s="92"/>
      <c r="GN188" s="92"/>
      <c r="GO188" s="92"/>
      <c r="GP188" s="92"/>
      <c r="GQ188" s="92"/>
      <c r="GR188" s="92"/>
      <c r="GS188" s="92"/>
      <c r="GT188" s="92"/>
      <c r="GU188" s="92"/>
      <c r="GV188" s="92"/>
      <c r="GW188" s="92"/>
      <c r="GX188" s="92"/>
      <c r="GY188" s="92"/>
      <c r="GZ188" s="92"/>
      <c r="HA188" s="92"/>
      <c r="HB188" s="92"/>
      <c r="HC188" s="92"/>
      <c r="HD188" s="92"/>
      <c r="HE188" s="92"/>
      <c r="HF188" s="92"/>
      <c r="HG188" s="92"/>
      <c r="HH188" s="92"/>
      <c r="HI188" s="92"/>
      <c r="HJ188" s="92"/>
      <c r="HK188" s="92"/>
      <c r="HL188" s="92"/>
      <c r="HM188" s="92"/>
      <c r="HN188" s="92"/>
      <c r="HO188" s="92"/>
      <c r="HP188" s="92"/>
      <c r="HQ188" s="92"/>
      <c r="HR188" s="92"/>
      <c r="HS188" s="92"/>
      <c r="HT188" s="92"/>
      <c r="HU188" s="92"/>
      <c r="HV188" s="92"/>
      <c r="HW188" s="92"/>
      <c r="HX188" s="92"/>
      <c r="HY188" s="92"/>
      <c r="HZ188" s="92"/>
      <c r="IA188" s="92"/>
      <c r="IB188" s="92"/>
      <c r="IC188" s="92"/>
      <c r="ID188" s="92"/>
      <c r="IE188" s="92"/>
      <c r="IF188" s="92"/>
      <c r="IG188" s="92"/>
      <c r="IH188" s="92"/>
      <c r="II188" s="92"/>
      <c r="IJ188" s="92"/>
      <c r="IK188" s="92"/>
      <c r="IL188" s="92"/>
      <c r="IM188" s="92"/>
      <c r="IN188" s="92"/>
      <c r="IO188" s="92"/>
      <c r="IP188" s="92"/>
      <c r="IQ188" s="92"/>
      <c r="IR188" s="92"/>
      <c r="IS188" s="92"/>
      <c r="IT188" s="92"/>
      <c r="IU188" s="92"/>
      <c r="IV188" s="92"/>
      <c r="IW188" s="92"/>
      <c r="IX188" s="92"/>
      <c r="IY188" s="92"/>
      <c r="IZ188" s="92"/>
      <c r="JA188" s="92"/>
      <c r="JB188" s="92"/>
      <c r="JC188" s="92"/>
      <c r="JD188" s="92"/>
      <c r="JE188" s="92"/>
      <c r="JF188" s="92"/>
      <c r="JG188" s="92"/>
      <c r="JH188" s="92"/>
      <c r="JI188" s="92"/>
      <c r="JJ188" s="92"/>
      <c r="JK188" s="92"/>
      <c r="JL188" s="92"/>
      <c r="JM188" s="92"/>
      <c r="JN188" s="92"/>
      <c r="JO188" s="92"/>
      <c r="JP188" s="92"/>
      <c r="JQ188" s="92"/>
      <c r="JR188" s="92"/>
      <c r="JS188" s="92"/>
      <c r="JT188" s="92"/>
      <c r="JU188" s="92"/>
      <c r="JV188" s="92"/>
      <c r="JW188" s="92"/>
      <c r="JX188" s="92"/>
      <c r="JY188" s="92"/>
      <c r="JZ188" s="92"/>
      <c r="KA188" s="92"/>
      <c r="KB188" s="92"/>
      <c r="KC188" s="92"/>
      <c r="KD188" s="92"/>
      <c r="KE188" s="92"/>
      <c r="KF188" s="92"/>
      <c r="KG188" s="92"/>
      <c r="KH188" s="92"/>
      <c r="KI188" s="92"/>
      <c r="KJ188" s="92"/>
      <c r="KK188" s="92"/>
      <c r="KL188" s="92"/>
      <c r="KM188" s="92"/>
      <c r="KN188" s="92"/>
      <c r="KO188" s="92"/>
      <c r="KP188" s="92"/>
      <c r="KQ188" s="92"/>
      <c r="KR188" s="92"/>
      <c r="KS188" s="92"/>
      <c r="KT188" s="92"/>
      <c r="KU188" s="92"/>
      <c r="KV188" s="92"/>
      <c r="KW188" s="92"/>
      <c r="KX188" s="92"/>
      <c r="KY188" s="92"/>
      <c r="KZ188" s="92"/>
      <c r="LA188" s="92"/>
      <c r="LB188" s="92"/>
      <c r="LC188" s="92"/>
      <c r="LD188" s="92"/>
      <c r="LE188" s="92"/>
      <c r="LF188" s="92"/>
      <c r="LG188" s="92"/>
      <c r="LH188" s="92"/>
      <c r="LI188" s="92"/>
      <c r="LJ188" s="92"/>
      <c r="LK188" s="92"/>
      <c r="LL188" s="92"/>
      <c r="LM188" s="92"/>
      <c r="LN188" s="92"/>
      <c r="LO188" s="92"/>
      <c r="LP188" s="92"/>
      <c r="LQ188" s="92"/>
      <c r="LR188" s="92"/>
      <c r="LS188" s="92"/>
      <c r="LT188" s="92"/>
      <c r="LU188" s="92"/>
      <c r="LV188" s="92"/>
      <c r="LW188" s="92"/>
      <c r="LX188" s="92"/>
      <c r="LY188" s="92"/>
      <c r="LZ188" s="92"/>
      <c r="MA188" s="92"/>
      <c r="MB188" s="92"/>
      <c r="MC188" s="92"/>
      <c r="MD188" s="92"/>
      <c r="ME188" s="92"/>
      <c r="MF188" s="92"/>
      <c r="MG188" s="92"/>
      <c r="MH188" s="92"/>
      <c r="MI188" s="92"/>
      <c r="MJ188" s="92"/>
      <c r="MK188" s="92"/>
      <c r="ML188" s="92"/>
      <c r="MM188" s="92"/>
      <c r="MN188" s="92"/>
      <c r="MO188" s="92"/>
      <c r="MP188" s="92"/>
      <c r="MQ188" s="92"/>
      <c r="MR188" s="92"/>
      <c r="MS188" s="92"/>
      <c r="MT188" s="92"/>
      <c r="MU188" s="92"/>
      <c r="MV188" s="92"/>
      <c r="MW188" s="92"/>
      <c r="MX188" s="92"/>
      <c r="MY188" s="92"/>
      <c r="MZ188" s="92"/>
      <c r="NA188" s="92"/>
      <c r="NB188" s="92"/>
      <c r="NC188" s="92"/>
      <c r="ND188" s="92"/>
      <c r="NE188" s="92"/>
      <c r="NF188" s="92"/>
      <c r="NG188" s="92"/>
      <c r="NH188" s="92"/>
      <c r="NI188" s="92"/>
      <c r="NJ188" s="92"/>
      <c r="NK188" s="92"/>
      <c r="NL188" s="92"/>
      <c r="NM188" s="92"/>
      <c r="NN188" s="92"/>
      <c r="NO188" s="92"/>
      <c r="NP188" s="92"/>
      <c r="NQ188" s="92"/>
      <c r="NR188" s="92"/>
      <c r="NS188" s="92"/>
      <c r="NT188" s="92"/>
      <c r="NU188" s="92"/>
      <c r="NV188" s="92"/>
      <c r="NW188" s="92"/>
      <c r="NX188" s="92"/>
      <c r="NY188" s="92"/>
      <c r="NZ188" s="92"/>
      <c r="OA188" s="92"/>
      <c r="OB188" s="92"/>
      <c r="OC188" s="92"/>
      <c r="OD188" s="92"/>
      <c r="OE188" s="92"/>
      <c r="OF188" s="92"/>
      <c r="OG188" s="92"/>
      <c r="OH188" s="92"/>
      <c r="OI188" s="92"/>
      <c r="OJ188" s="92"/>
      <c r="OK188" s="92"/>
      <c r="OL188" s="92"/>
      <c r="OM188" s="92"/>
      <c r="ON188" s="92"/>
      <c r="OO188" s="92"/>
      <c r="OP188" s="92"/>
      <c r="OQ188" s="92"/>
      <c r="OR188" s="92"/>
      <c r="OS188" s="92"/>
      <c r="OT188" s="92"/>
      <c r="OU188" s="92"/>
      <c r="OV188" s="92"/>
      <c r="OW188" s="92"/>
      <c r="OX188" s="92"/>
      <c r="OY188" s="92"/>
      <c r="OZ188" s="92"/>
      <c r="PA188" s="92"/>
      <c r="PB188" s="92"/>
      <c r="PC188" s="92"/>
      <c r="PD188" s="92"/>
      <c r="PE188" s="92"/>
      <c r="PF188" s="92"/>
      <c r="PG188" s="92"/>
      <c r="PH188" s="92"/>
      <c r="PI188" s="92"/>
      <c r="PJ188" s="92"/>
      <c r="PK188" s="92"/>
      <c r="PL188" s="92"/>
      <c r="PM188" s="92"/>
      <c r="PN188" s="92"/>
      <c r="PO188" s="92"/>
      <c r="PP188" s="196"/>
      <c r="PQ188" s="196"/>
      <c r="PR188" s="92"/>
      <c r="PS188" s="92"/>
      <c r="PT188" s="92"/>
      <c r="PU188" s="92"/>
      <c r="PV188" s="92"/>
      <c r="PW188" s="92"/>
      <c r="PX188" s="92"/>
      <c r="PY188" s="92"/>
      <c r="PZ188" s="92"/>
      <c r="QA188" s="92"/>
      <c r="QB188" s="92"/>
      <c r="QC188" s="92"/>
      <c r="QD188" s="92"/>
      <c r="QE188" s="92"/>
      <c r="QF188" s="92"/>
      <c r="QG188" s="92"/>
      <c r="QH188" s="92"/>
      <c r="QI188" s="92"/>
      <c r="QJ188" s="92"/>
      <c r="QK188" s="92"/>
      <c r="QL188" s="92"/>
      <c r="QM188" s="92"/>
      <c r="QN188" s="92"/>
      <c r="QO188" s="92"/>
      <c r="QP188" s="92"/>
      <c r="QQ188" s="92"/>
      <c r="QR188" s="92"/>
      <c r="QS188" s="92"/>
      <c r="QT188" s="92"/>
      <c r="QU188" s="92"/>
      <c r="QV188" s="92"/>
      <c r="QW188" s="92"/>
      <c r="QX188" s="92"/>
      <c r="QY188" s="92"/>
      <c r="QZ188" s="92"/>
      <c r="RA188" s="92"/>
      <c r="RB188" s="79"/>
    </row>
    <row r="189" spans="2:470">
      <c r="B189" s="72"/>
      <c r="C189" s="82"/>
      <c r="D189" s="82"/>
      <c r="E189" s="82"/>
      <c r="F189" s="82"/>
      <c r="G189" s="88"/>
      <c r="H189" s="88"/>
      <c r="I189" s="88"/>
      <c r="J189" s="88"/>
      <c r="K189" s="88"/>
      <c r="L189" s="88"/>
      <c r="M189" s="88"/>
      <c r="N189" s="88"/>
      <c r="O189" s="88"/>
      <c r="P189" s="88"/>
      <c r="Q189" s="88"/>
      <c r="R189" s="88"/>
      <c r="S189" s="88"/>
      <c r="T189" s="88"/>
      <c r="U189" s="88"/>
      <c r="V189" s="88"/>
      <c r="W189" s="88"/>
      <c r="X189" s="88"/>
      <c r="Y189" s="88"/>
      <c r="Z189" s="88"/>
      <c r="AA189" s="88"/>
      <c r="AB189" s="88"/>
      <c r="AC189" s="88"/>
      <c r="AD189" s="88"/>
      <c r="AE189" s="88"/>
      <c r="AF189" s="88"/>
      <c r="AG189" s="88"/>
      <c r="AH189" s="88"/>
      <c r="AI189" s="88"/>
      <c r="AJ189" s="88"/>
      <c r="AK189" s="88"/>
      <c r="AL189" s="88"/>
      <c r="AM189" s="88"/>
      <c r="AN189" s="88"/>
      <c r="AO189" s="88"/>
      <c r="AP189" s="88"/>
      <c r="AQ189" s="88"/>
      <c r="AR189" s="88"/>
      <c r="AS189" s="88"/>
      <c r="AT189" s="88"/>
      <c r="AU189" s="88"/>
      <c r="AV189" s="88"/>
      <c r="AW189" s="88"/>
      <c r="AX189" s="88"/>
      <c r="AY189" s="88"/>
      <c r="AZ189" s="88"/>
      <c r="BA189" s="88"/>
      <c r="BB189" s="88"/>
      <c r="BC189" s="88"/>
      <c r="BD189" s="88"/>
      <c r="BE189" s="88"/>
      <c r="BF189" s="88"/>
      <c r="BG189" s="88"/>
      <c r="BH189" s="88"/>
      <c r="BI189" s="88"/>
      <c r="BJ189" s="88"/>
      <c r="BK189" s="88"/>
      <c r="BL189" s="88"/>
      <c r="BM189" s="88"/>
      <c r="BN189" s="88"/>
      <c r="BO189" s="88"/>
      <c r="BP189" s="88"/>
      <c r="BQ189" s="88"/>
      <c r="BR189" s="88"/>
      <c r="BS189" s="88"/>
      <c r="BT189" s="88"/>
      <c r="BU189" s="88"/>
      <c r="BV189" s="88"/>
      <c r="BW189" s="88"/>
      <c r="BX189" s="88"/>
      <c r="BY189" s="88"/>
      <c r="BZ189" s="88"/>
      <c r="CA189" s="88"/>
      <c r="CB189" s="88"/>
      <c r="CC189" s="88"/>
      <c r="CD189" s="88"/>
      <c r="CE189" s="88"/>
      <c r="CF189" s="88"/>
      <c r="CG189" s="88"/>
      <c r="CH189" s="88"/>
      <c r="CI189" s="88"/>
      <c r="CJ189" s="88"/>
      <c r="CK189" s="88"/>
      <c r="CL189" s="88"/>
      <c r="CM189" s="88"/>
      <c r="CN189" s="88"/>
      <c r="CO189" s="88"/>
      <c r="CP189" s="88"/>
      <c r="CQ189" s="88"/>
      <c r="CR189" s="88"/>
      <c r="CS189" s="88"/>
      <c r="CT189" s="88"/>
      <c r="CU189" s="88"/>
      <c r="CV189" s="88"/>
      <c r="CW189" s="88"/>
      <c r="CX189" s="88"/>
      <c r="CY189" s="88"/>
      <c r="CZ189" s="88"/>
      <c r="DA189" s="88"/>
      <c r="DB189" s="88"/>
      <c r="DC189" s="88"/>
      <c r="DD189" s="88"/>
      <c r="DE189" s="88"/>
      <c r="DF189" s="88"/>
      <c r="DG189" s="88"/>
      <c r="DH189" s="88"/>
      <c r="DI189" s="88"/>
      <c r="DJ189" s="88"/>
      <c r="DK189" s="88"/>
      <c r="DL189" s="88"/>
      <c r="DM189" s="88"/>
      <c r="DN189" s="88"/>
      <c r="DO189" s="88"/>
      <c r="DP189" s="88"/>
      <c r="DQ189" s="88"/>
      <c r="DR189" s="88"/>
      <c r="DS189" s="88"/>
      <c r="DT189" s="88"/>
      <c r="DU189" s="88"/>
      <c r="DV189" s="88"/>
      <c r="DW189" s="88"/>
      <c r="DX189" s="88"/>
      <c r="DY189" s="88"/>
      <c r="DZ189" s="88"/>
      <c r="EA189" s="88"/>
      <c r="EB189" s="88"/>
      <c r="EC189" s="88"/>
      <c r="ED189" s="88"/>
      <c r="EE189" s="88"/>
      <c r="EF189" s="88"/>
      <c r="EG189" s="88"/>
      <c r="EH189" s="88"/>
      <c r="EI189" s="88"/>
      <c r="EJ189" s="88"/>
      <c r="EK189" s="88"/>
      <c r="EL189" s="88"/>
      <c r="EM189" s="88"/>
      <c r="EN189" s="88"/>
      <c r="EO189" s="88"/>
      <c r="EP189" s="88"/>
      <c r="EQ189" s="88"/>
      <c r="ER189" s="88"/>
      <c r="ES189" s="88"/>
      <c r="ET189" s="88"/>
      <c r="EU189" s="88"/>
      <c r="EV189" s="88"/>
      <c r="EW189" s="88"/>
      <c r="EX189" s="88"/>
      <c r="EY189" s="88"/>
      <c r="EZ189" s="88"/>
      <c r="FA189" s="88"/>
      <c r="FB189" s="88"/>
      <c r="FC189" s="88"/>
      <c r="FD189" s="88"/>
      <c r="FE189" s="88"/>
      <c r="FF189" s="88"/>
      <c r="FG189" s="88"/>
      <c r="FH189" s="88"/>
      <c r="FI189" s="88"/>
      <c r="FJ189" s="88"/>
      <c r="FK189" s="88"/>
      <c r="FL189" s="88"/>
      <c r="FM189" s="88"/>
      <c r="FN189" s="88"/>
      <c r="FO189" s="88"/>
      <c r="FP189" s="88"/>
      <c r="FQ189" s="88"/>
      <c r="FR189" s="88"/>
      <c r="FS189" s="88"/>
      <c r="FT189" s="88"/>
      <c r="FU189" s="88"/>
      <c r="FV189" s="88"/>
      <c r="FW189" s="88"/>
      <c r="FX189" s="88"/>
      <c r="FY189" s="88"/>
      <c r="FZ189" s="88"/>
      <c r="GA189" s="88"/>
      <c r="GB189" s="88"/>
      <c r="GC189" s="88"/>
      <c r="GD189" s="88"/>
      <c r="GE189" s="88"/>
      <c r="GF189" s="88"/>
      <c r="GG189" s="88"/>
      <c r="GH189" s="88"/>
      <c r="GI189" s="88"/>
      <c r="GJ189" s="88"/>
      <c r="GK189" s="88"/>
      <c r="GL189" s="88"/>
      <c r="GM189" s="88"/>
      <c r="GN189" s="88"/>
      <c r="GO189" s="88"/>
      <c r="GP189" s="88"/>
      <c r="GQ189" s="88"/>
      <c r="GR189" s="88"/>
      <c r="GS189" s="88"/>
      <c r="GT189" s="88"/>
      <c r="GU189" s="88"/>
      <c r="GV189" s="88"/>
      <c r="GW189" s="88"/>
      <c r="GX189" s="88"/>
      <c r="GY189" s="88"/>
      <c r="GZ189" s="88"/>
      <c r="HA189" s="88"/>
      <c r="HB189" s="88"/>
      <c r="HC189" s="88"/>
      <c r="HD189" s="88"/>
      <c r="HE189" s="88"/>
      <c r="HF189" s="88"/>
      <c r="HG189" s="88"/>
      <c r="HH189" s="88"/>
      <c r="HI189" s="88"/>
      <c r="HJ189" s="88"/>
      <c r="HK189" s="88"/>
      <c r="HL189" s="88"/>
      <c r="HM189" s="88"/>
      <c r="HN189" s="88"/>
      <c r="HO189" s="88"/>
      <c r="HP189" s="88"/>
      <c r="HQ189" s="88"/>
      <c r="HR189" s="88"/>
      <c r="HS189" s="88"/>
      <c r="HT189" s="88"/>
      <c r="HU189" s="88"/>
      <c r="HV189" s="88"/>
      <c r="HW189" s="88"/>
      <c r="HX189" s="88"/>
      <c r="HY189" s="88"/>
      <c r="HZ189" s="88"/>
      <c r="IA189" s="88"/>
      <c r="IB189" s="88"/>
      <c r="IC189" s="88"/>
      <c r="ID189" s="88"/>
      <c r="IE189" s="88"/>
      <c r="IF189" s="88"/>
      <c r="IG189" s="88"/>
      <c r="IH189" s="88"/>
      <c r="II189" s="88"/>
      <c r="IJ189" s="88"/>
      <c r="IK189" s="88"/>
      <c r="IL189" s="88"/>
      <c r="IM189" s="88"/>
      <c r="IN189" s="88"/>
      <c r="IO189" s="88"/>
      <c r="IP189" s="88"/>
      <c r="IQ189" s="88"/>
      <c r="IR189" s="88"/>
      <c r="IS189" s="88"/>
      <c r="IT189" s="88"/>
      <c r="IU189" s="88"/>
      <c r="IV189" s="88"/>
      <c r="IW189" s="88"/>
      <c r="IX189" s="88"/>
      <c r="IY189" s="88"/>
      <c r="IZ189" s="88"/>
      <c r="JA189" s="88"/>
      <c r="JB189" s="88"/>
      <c r="JC189" s="88"/>
      <c r="JD189" s="88"/>
      <c r="JE189" s="88"/>
      <c r="JF189" s="88"/>
      <c r="JG189" s="88"/>
      <c r="JH189" s="88"/>
      <c r="JI189" s="88"/>
      <c r="JJ189" s="88"/>
      <c r="JK189" s="88"/>
      <c r="JL189" s="88"/>
      <c r="JM189" s="88"/>
      <c r="JN189" s="88"/>
      <c r="JO189" s="88"/>
      <c r="JP189" s="88"/>
      <c r="JQ189" s="88"/>
      <c r="JR189" s="88"/>
      <c r="JS189" s="88"/>
      <c r="JT189" s="88"/>
      <c r="JU189" s="88"/>
      <c r="JV189" s="88"/>
      <c r="JW189" s="88"/>
      <c r="JX189" s="88"/>
      <c r="JY189" s="88"/>
      <c r="JZ189" s="88"/>
      <c r="KA189" s="88"/>
      <c r="KB189" s="88"/>
      <c r="KC189" s="88"/>
      <c r="KD189" s="88"/>
      <c r="KE189" s="88"/>
      <c r="KF189" s="88"/>
      <c r="KG189" s="88"/>
      <c r="KH189" s="88"/>
      <c r="KI189" s="88"/>
      <c r="KJ189" s="88"/>
      <c r="KK189" s="88"/>
      <c r="KL189" s="88"/>
      <c r="KM189" s="88"/>
      <c r="KN189" s="88"/>
      <c r="KO189" s="88"/>
      <c r="KP189" s="88"/>
      <c r="KQ189" s="88"/>
      <c r="KR189" s="88"/>
      <c r="KS189" s="88"/>
      <c r="KT189" s="88"/>
      <c r="KU189" s="88"/>
      <c r="KV189" s="88"/>
      <c r="KW189" s="88"/>
      <c r="KX189" s="88"/>
      <c r="KY189" s="88"/>
      <c r="KZ189" s="88"/>
      <c r="LA189" s="88"/>
      <c r="LB189" s="88"/>
      <c r="LC189" s="88"/>
      <c r="LD189" s="88"/>
      <c r="LE189" s="88"/>
      <c r="LF189" s="88"/>
      <c r="LG189" s="88"/>
      <c r="LH189" s="88"/>
      <c r="LI189" s="88"/>
      <c r="LJ189" s="88"/>
      <c r="LK189" s="88"/>
      <c r="LL189" s="88"/>
      <c r="LM189" s="88"/>
      <c r="LN189" s="88"/>
      <c r="LO189" s="88"/>
      <c r="LP189" s="88"/>
      <c r="LQ189" s="88"/>
      <c r="LR189" s="88"/>
      <c r="LS189" s="88"/>
      <c r="LT189" s="88"/>
      <c r="LU189" s="88"/>
      <c r="LV189" s="88"/>
      <c r="LW189" s="88"/>
      <c r="LX189" s="88"/>
      <c r="LY189" s="88"/>
      <c r="LZ189" s="88"/>
      <c r="MA189" s="88"/>
      <c r="MB189" s="88"/>
      <c r="MC189" s="88"/>
      <c r="MD189" s="88"/>
      <c r="ME189" s="88"/>
      <c r="MF189" s="88"/>
      <c r="MG189" s="88"/>
      <c r="MH189" s="88"/>
      <c r="MI189" s="88"/>
      <c r="MJ189" s="88"/>
      <c r="MK189" s="88"/>
      <c r="ML189" s="88"/>
      <c r="MM189" s="88"/>
      <c r="MN189" s="88"/>
      <c r="MO189" s="88"/>
      <c r="MP189" s="88"/>
      <c r="MQ189" s="88"/>
      <c r="MR189" s="88"/>
      <c r="MS189" s="88"/>
      <c r="MT189" s="88"/>
      <c r="MU189" s="88"/>
      <c r="MV189" s="88"/>
      <c r="MW189" s="88"/>
      <c r="MX189" s="88"/>
      <c r="MY189" s="88"/>
      <c r="MZ189" s="88"/>
      <c r="NA189" s="88"/>
      <c r="NB189" s="88"/>
      <c r="NC189" s="88"/>
      <c r="ND189" s="88"/>
      <c r="NE189" s="88"/>
      <c r="NF189" s="88"/>
      <c r="NG189" s="88"/>
      <c r="NH189" s="88"/>
      <c r="NI189" s="88"/>
      <c r="NJ189" s="88"/>
      <c r="NK189" s="88"/>
      <c r="NL189" s="88"/>
      <c r="NM189" s="88"/>
      <c r="NN189" s="88"/>
      <c r="NO189" s="88"/>
      <c r="NP189" s="88"/>
      <c r="NQ189" s="88"/>
      <c r="NR189" s="88"/>
      <c r="NS189" s="88"/>
      <c r="NT189" s="88"/>
      <c r="NU189" s="88"/>
      <c r="NV189" s="88"/>
      <c r="NW189" s="88"/>
      <c r="NX189" s="88"/>
      <c r="NY189" s="88"/>
      <c r="NZ189" s="88"/>
      <c r="OA189" s="88"/>
      <c r="OB189" s="88"/>
      <c r="OC189" s="88"/>
      <c r="OD189" s="88"/>
      <c r="OE189" s="88"/>
      <c r="OF189" s="88"/>
      <c r="OG189" s="88"/>
      <c r="OH189" s="88"/>
      <c r="OI189" s="88"/>
      <c r="OJ189" s="88"/>
      <c r="OK189" s="88"/>
      <c r="OL189" s="88"/>
      <c r="OM189" s="88"/>
      <c r="ON189" s="88"/>
      <c r="OO189" s="88"/>
      <c r="OP189" s="88"/>
      <c r="OQ189" s="88"/>
      <c r="OR189" s="88"/>
      <c r="OS189" s="88"/>
      <c r="OT189" s="88"/>
      <c r="OU189" s="88"/>
      <c r="OV189" s="88"/>
      <c r="OW189" s="88"/>
      <c r="OX189" s="88"/>
      <c r="OY189" s="88"/>
      <c r="OZ189" s="88"/>
      <c r="PA189" s="88"/>
      <c r="PB189" s="88"/>
      <c r="PC189" s="88"/>
      <c r="PD189" s="88"/>
      <c r="PE189" s="88"/>
      <c r="PF189" s="88"/>
      <c r="PG189" s="88"/>
      <c r="PH189" s="88"/>
      <c r="PI189" s="88"/>
      <c r="PJ189" s="88"/>
      <c r="PK189" s="88"/>
      <c r="PL189" s="88"/>
      <c r="PM189" s="88"/>
      <c r="PN189" s="88"/>
      <c r="PO189" s="88"/>
      <c r="PP189" s="196"/>
      <c r="PQ189" s="196"/>
      <c r="PR189" s="88"/>
      <c r="PS189" s="88"/>
      <c r="PT189" s="88"/>
      <c r="PU189" s="88"/>
      <c r="PV189" s="88"/>
      <c r="PW189" s="88"/>
      <c r="PX189" s="88"/>
      <c r="PY189" s="88"/>
      <c r="PZ189" s="88"/>
      <c r="QA189" s="88"/>
      <c r="QB189" s="88"/>
      <c r="QC189" s="88"/>
      <c r="QD189" s="88"/>
      <c r="QE189" s="88"/>
      <c r="QF189" s="88"/>
      <c r="QG189" s="88"/>
      <c r="QH189" s="88"/>
      <c r="QI189" s="88"/>
      <c r="QJ189" s="88"/>
      <c r="QK189" s="88"/>
      <c r="QL189" s="88"/>
      <c r="QM189" s="88"/>
      <c r="QN189" s="88"/>
      <c r="QO189" s="88"/>
      <c r="QP189" s="88"/>
      <c r="QQ189" s="88"/>
      <c r="QR189" s="88"/>
      <c r="QS189" s="88"/>
      <c r="QT189" s="88"/>
      <c r="QU189" s="88"/>
      <c r="QV189" s="88"/>
      <c r="QW189" s="88"/>
      <c r="QX189" s="88"/>
      <c r="QY189" s="88"/>
      <c r="QZ189" s="88"/>
      <c r="RA189" s="88"/>
      <c r="RB189" s="79"/>
    </row>
    <row r="190" spans="2:470">
      <c r="B190" s="72"/>
      <c r="PP190" s="196"/>
      <c r="PQ190" s="196"/>
      <c r="RB190" s="79"/>
    </row>
    <row r="191" spans="2:470" ht="13.5" thickBot="1">
      <c r="B191" s="72"/>
      <c r="D191" s="95" t="s">
        <v>253</v>
      </c>
      <c r="E191" s="95"/>
      <c r="F191" s="206" t="s">
        <v>254</v>
      </c>
      <c r="G191" s="207"/>
      <c r="H191" s="207"/>
      <c r="I191" s="95"/>
      <c r="J191" s="95"/>
      <c r="K191" s="95"/>
      <c r="L191" s="95"/>
      <c r="M191" s="95"/>
      <c r="N191" s="95"/>
      <c r="O191" s="95"/>
      <c r="P191" s="95"/>
      <c r="Q191" s="95"/>
      <c r="R191" s="95"/>
      <c r="S191" s="95"/>
      <c r="T191" s="95"/>
      <c r="U191" s="95"/>
      <c r="V191" s="95"/>
      <c r="W191" s="95"/>
      <c r="X191" s="95"/>
      <c r="Y191" s="95"/>
      <c r="Z191" s="95"/>
      <c r="AA191" s="95"/>
      <c r="AB191" s="95"/>
      <c r="AC191" s="95"/>
      <c r="AD191" s="95"/>
      <c r="AE191" s="95"/>
      <c r="AF191" s="95"/>
      <c r="AG191" s="95"/>
      <c r="AH191" s="95"/>
      <c r="AI191" s="95"/>
      <c r="AJ191" s="95"/>
      <c r="AK191" s="95"/>
      <c r="AL191" s="95"/>
      <c r="AM191" s="95"/>
      <c r="AN191" s="95"/>
      <c r="AO191" s="95"/>
      <c r="AP191" s="95"/>
      <c r="AQ191" s="95"/>
      <c r="AR191" s="95"/>
      <c r="AS191" s="95"/>
      <c r="AT191" s="95"/>
      <c r="AU191" s="95"/>
      <c r="AV191" s="95"/>
      <c r="AW191" s="95"/>
      <c r="AX191" s="95"/>
      <c r="AY191" s="95"/>
      <c r="AZ191" s="95"/>
      <c r="BA191" s="95"/>
      <c r="BB191" s="95"/>
      <c r="BC191" s="95"/>
      <c r="BD191" s="95"/>
      <c r="BE191" s="95"/>
      <c r="BF191" s="95"/>
      <c r="BG191" s="95"/>
      <c r="BH191" s="95"/>
      <c r="BI191" s="95"/>
      <c r="BJ191" s="95"/>
      <c r="BK191" s="95"/>
      <c r="BL191" s="95"/>
      <c r="BM191" s="95"/>
      <c r="BN191" s="95"/>
      <c r="BO191" s="95"/>
      <c r="BP191" s="95"/>
      <c r="BQ191" s="95"/>
      <c r="BR191" s="95"/>
      <c r="BS191" s="95"/>
      <c r="BT191" s="95"/>
      <c r="BU191" s="95"/>
      <c r="BV191" s="95"/>
      <c r="BW191" s="95"/>
      <c r="BX191" s="95"/>
      <c r="BY191" s="95"/>
      <c r="BZ191" s="95"/>
      <c r="CA191" s="95"/>
      <c r="CB191" s="95"/>
      <c r="CC191" s="95"/>
      <c r="CD191" s="95"/>
      <c r="CE191" s="95"/>
      <c r="CF191" s="95"/>
      <c r="CG191" s="95"/>
      <c r="CH191" s="95"/>
      <c r="CI191" s="95"/>
      <c r="CJ191" s="95"/>
      <c r="CK191" s="95"/>
      <c r="CL191" s="95"/>
      <c r="CM191" s="95"/>
      <c r="CN191" s="95"/>
      <c r="CO191" s="95"/>
      <c r="CP191" s="95"/>
      <c r="CQ191" s="95"/>
      <c r="CR191" s="95"/>
      <c r="CS191" s="95"/>
      <c r="CT191" s="95"/>
      <c r="CU191" s="95"/>
      <c r="CV191" s="95"/>
      <c r="CW191" s="95"/>
      <c r="CX191" s="95"/>
      <c r="CY191" s="95"/>
      <c r="CZ191" s="95"/>
      <c r="DA191" s="95"/>
      <c r="DB191" s="95"/>
      <c r="DC191" s="95"/>
      <c r="DD191" s="95"/>
      <c r="DE191" s="95"/>
      <c r="DF191" s="95"/>
      <c r="DG191" s="95"/>
      <c r="DH191" s="95"/>
      <c r="DI191" s="95"/>
      <c r="DJ191" s="95"/>
      <c r="DK191" s="95"/>
      <c r="DL191" s="95"/>
      <c r="DM191" s="95"/>
      <c r="DN191" s="95"/>
      <c r="DO191" s="95"/>
      <c r="DP191" s="95"/>
      <c r="DQ191" s="95"/>
      <c r="DR191" s="95"/>
      <c r="DS191" s="95"/>
      <c r="DT191" s="95"/>
      <c r="DU191" s="95"/>
      <c r="DV191" s="95"/>
      <c r="DW191" s="95"/>
      <c r="DX191" s="95"/>
      <c r="DY191" s="95"/>
      <c r="DZ191" s="95"/>
      <c r="EA191" s="95"/>
      <c r="EB191" s="95"/>
      <c r="EC191" s="95"/>
      <c r="ED191" s="95"/>
      <c r="EE191" s="95"/>
      <c r="EF191" s="95"/>
      <c r="EG191" s="95"/>
      <c r="EH191" s="95"/>
      <c r="EI191" s="95"/>
      <c r="EJ191" s="95"/>
      <c r="EK191" s="95"/>
      <c r="EL191" s="95"/>
      <c r="EM191" s="95"/>
      <c r="EN191" s="95"/>
      <c r="EO191" s="95"/>
      <c r="EP191" s="95"/>
      <c r="EQ191" s="95"/>
      <c r="ER191" s="95"/>
      <c r="ES191" s="95"/>
      <c r="ET191" s="95"/>
      <c r="EU191" s="95"/>
      <c r="EV191" s="95"/>
      <c r="EW191" s="95"/>
      <c r="EX191" s="95"/>
      <c r="EY191" s="95"/>
      <c r="EZ191" s="95"/>
      <c r="FA191" s="95"/>
      <c r="FB191" s="95"/>
      <c r="FC191" s="95"/>
      <c r="FD191" s="95"/>
      <c r="FE191" s="95"/>
      <c r="FF191" s="95"/>
      <c r="FG191" s="95"/>
      <c r="FH191" s="95"/>
      <c r="FI191" s="95"/>
      <c r="FJ191" s="95"/>
      <c r="FK191" s="95"/>
      <c r="FL191" s="95"/>
      <c r="FM191" s="95"/>
      <c r="FN191" s="95"/>
      <c r="FO191" s="95"/>
      <c r="FP191" s="95"/>
      <c r="FQ191" s="95"/>
      <c r="FR191" s="95"/>
      <c r="FS191" s="95"/>
      <c r="FT191" s="95"/>
      <c r="FU191" s="95"/>
      <c r="FV191" s="95"/>
      <c r="FW191" s="95"/>
      <c r="FX191" s="95"/>
      <c r="FY191" s="95"/>
      <c r="FZ191" s="95"/>
      <c r="GA191" s="95"/>
      <c r="GB191" s="95"/>
      <c r="GC191" s="95"/>
      <c r="GD191" s="95"/>
      <c r="GE191" s="95"/>
      <c r="GF191" s="95"/>
      <c r="GG191" s="95"/>
      <c r="GH191" s="95"/>
      <c r="GI191" s="95"/>
      <c r="GJ191" s="95"/>
      <c r="GK191" s="95"/>
      <c r="GL191" s="95"/>
      <c r="GM191" s="95"/>
      <c r="GN191" s="95"/>
      <c r="GO191" s="95"/>
      <c r="GP191" s="95"/>
      <c r="GQ191" s="95"/>
      <c r="GR191" s="95"/>
      <c r="GS191" s="95"/>
      <c r="GT191" s="95"/>
      <c r="GU191" s="95"/>
      <c r="GV191" s="95"/>
      <c r="GW191" s="95"/>
      <c r="GX191" s="95"/>
      <c r="GY191" s="95"/>
      <c r="GZ191" s="95"/>
      <c r="HA191" s="95"/>
      <c r="HB191" s="95"/>
      <c r="HC191" s="95"/>
      <c r="HD191" s="95"/>
      <c r="HE191" s="95"/>
      <c r="HF191" s="95"/>
      <c r="HG191" s="95"/>
      <c r="HH191" s="95"/>
      <c r="HI191" s="95"/>
      <c r="HJ191" s="95"/>
      <c r="HK191" s="95"/>
      <c r="HL191" s="95"/>
      <c r="HM191" s="95"/>
      <c r="HN191" s="95"/>
      <c r="HO191" s="95"/>
      <c r="HP191" s="95"/>
      <c r="HQ191" s="95"/>
      <c r="HR191" s="95"/>
      <c r="HS191" s="95"/>
      <c r="HT191" s="95"/>
      <c r="HU191" s="95"/>
      <c r="HV191" s="95"/>
      <c r="HW191" s="95"/>
      <c r="HX191" s="95"/>
      <c r="HY191" s="95"/>
      <c r="HZ191" s="95"/>
      <c r="IA191" s="95"/>
      <c r="IB191" s="95"/>
      <c r="IC191" s="95"/>
      <c r="ID191" s="95"/>
      <c r="IE191" s="95"/>
      <c r="IF191" s="95"/>
      <c r="IG191" s="95"/>
      <c r="IH191" s="95"/>
      <c r="II191" s="95"/>
      <c r="IJ191" s="95"/>
      <c r="IK191" s="95"/>
      <c r="IL191" s="95"/>
      <c r="IM191" s="95"/>
      <c r="IN191" s="95"/>
      <c r="IO191" s="95"/>
      <c r="IP191" s="95"/>
      <c r="IQ191" s="95"/>
      <c r="IR191" s="95"/>
      <c r="IS191" s="95"/>
      <c r="IT191" s="95"/>
      <c r="IU191" s="95"/>
      <c r="IV191" s="95"/>
      <c r="IW191" s="95"/>
      <c r="IX191" s="95"/>
      <c r="IY191" s="95"/>
      <c r="IZ191" s="95"/>
      <c r="JA191" s="95"/>
      <c r="JB191" s="95"/>
      <c r="JC191" s="95"/>
      <c r="JD191" s="95"/>
      <c r="JE191" s="95"/>
      <c r="JF191" s="95"/>
      <c r="JG191" s="95"/>
      <c r="JH191" s="95"/>
      <c r="JI191" s="95"/>
      <c r="JJ191" s="95"/>
      <c r="JK191" s="95"/>
      <c r="JL191" s="95"/>
      <c r="JM191" s="95"/>
      <c r="JN191" s="95"/>
      <c r="JO191" s="95"/>
      <c r="JP191" s="95"/>
      <c r="JQ191" s="95"/>
      <c r="JR191" s="95"/>
      <c r="JS191" s="95"/>
      <c r="JT191" s="95"/>
      <c r="JU191" s="95"/>
      <c r="JV191" s="95"/>
      <c r="JW191" s="95"/>
      <c r="JX191" s="95"/>
      <c r="JY191" s="95"/>
      <c r="JZ191" s="95"/>
      <c r="KA191" s="95"/>
      <c r="KB191" s="95"/>
      <c r="KC191" s="95"/>
      <c r="KD191" s="95"/>
      <c r="KE191" s="95"/>
      <c r="KF191" s="95"/>
      <c r="KG191" s="95"/>
      <c r="KH191" s="95"/>
      <c r="KI191" s="95"/>
      <c r="KJ191" s="95"/>
      <c r="KK191" s="95"/>
      <c r="KL191" s="95"/>
      <c r="KM191" s="95"/>
      <c r="KN191" s="95"/>
      <c r="KO191" s="95"/>
      <c r="KP191" s="95"/>
      <c r="KQ191" s="95"/>
      <c r="KR191" s="95"/>
      <c r="KS191" s="95"/>
      <c r="KT191" s="95"/>
      <c r="KU191" s="95"/>
      <c r="KV191" s="95"/>
      <c r="KW191" s="95"/>
      <c r="KX191" s="95"/>
      <c r="KY191" s="95"/>
      <c r="KZ191" s="95"/>
      <c r="LA191" s="95"/>
      <c r="LB191" s="95"/>
      <c r="LC191" s="95"/>
      <c r="LD191" s="95"/>
      <c r="LE191" s="95"/>
      <c r="LF191" s="95"/>
      <c r="LG191" s="95"/>
      <c r="LH191" s="95"/>
      <c r="LI191" s="95"/>
      <c r="LJ191" s="95"/>
      <c r="LK191" s="95"/>
      <c r="LL191" s="95"/>
      <c r="LM191" s="95"/>
      <c r="LN191" s="95"/>
      <c r="LO191" s="95"/>
      <c r="LP191" s="95"/>
      <c r="LQ191" s="95"/>
      <c r="LR191" s="95"/>
      <c r="LS191" s="95"/>
      <c r="LT191" s="95"/>
      <c r="LU191" s="95"/>
      <c r="LV191" s="95"/>
      <c r="LW191" s="95"/>
      <c r="LX191" s="95"/>
      <c r="LY191" s="95"/>
      <c r="LZ191" s="95"/>
      <c r="MA191" s="95"/>
      <c r="MB191" s="95"/>
      <c r="MC191" s="95"/>
      <c r="MD191" s="95"/>
      <c r="ME191" s="95"/>
      <c r="MF191" s="95"/>
      <c r="MG191" s="95"/>
      <c r="MH191" s="95"/>
      <c r="MI191" s="95"/>
      <c r="MJ191" s="95"/>
      <c r="MK191" s="95"/>
      <c r="ML191" s="95"/>
      <c r="MM191" s="95"/>
      <c r="MN191" s="95"/>
      <c r="MO191" s="95"/>
      <c r="MP191" s="95"/>
      <c r="MQ191" s="95"/>
      <c r="MR191" s="95"/>
      <c r="MS191" s="95"/>
      <c r="MT191" s="95"/>
      <c r="MU191" s="95"/>
      <c r="MV191" s="95"/>
      <c r="MW191" s="95"/>
      <c r="MX191" s="95"/>
      <c r="MY191" s="95"/>
      <c r="MZ191" s="95"/>
      <c r="NA191" s="95"/>
      <c r="NB191" s="95"/>
      <c r="NC191" s="95"/>
      <c r="ND191" s="95"/>
      <c r="NE191" s="95"/>
      <c r="NF191" s="95"/>
      <c r="NG191" s="95"/>
      <c r="NH191" s="95"/>
      <c r="NI191" s="95"/>
      <c r="NJ191" s="95"/>
      <c r="NK191" s="95"/>
      <c r="NL191" s="95"/>
      <c r="NM191" s="95"/>
      <c r="NN191" s="95"/>
      <c r="NO191" s="95"/>
      <c r="NP191" s="95"/>
      <c r="NQ191" s="95"/>
      <c r="NR191" s="95"/>
      <c r="NS191" s="95"/>
      <c r="NT191" s="95"/>
      <c r="NU191" s="95"/>
      <c r="NV191" s="95"/>
      <c r="NW191" s="95"/>
      <c r="NX191" s="95"/>
      <c r="NY191" s="95"/>
      <c r="NZ191" s="95"/>
      <c r="OA191" s="95"/>
      <c r="OB191" s="95"/>
      <c r="OC191" s="95"/>
      <c r="OD191" s="95"/>
      <c r="OE191" s="95"/>
      <c r="OF191" s="95"/>
      <c r="OG191" s="95"/>
      <c r="OH191" s="95"/>
      <c r="OI191" s="95"/>
      <c r="OJ191" s="95"/>
      <c r="OK191" s="95"/>
      <c r="OL191" s="95"/>
      <c r="OM191" s="95"/>
      <c r="ON191" s="95"/>
      <c r="OO191" s="95"/>
      <c r="OP191" s="95"/>
      <c r="OQ191" s="95"/>
      <c r="OR191" s="95"/>
      <c r="OS191" s="95"/>
      <c r="OT191" s="95"/>
      <c r="OU191" s="95"/>
      <c r="OV191" s="95"/>
      <c r="OW191" s="95"/>
      <c r="OX191" s="95"/>
      <c r="OY191" s="95"/>
      <c r="OZ191" s="95"/>
      <c r="PA191" s="95"/>
      <c r="PB191" s="95"/>
      <c r="PC191" s="95"/>
      <c r="PD191" s="95"/>
      <c r="PE191" s="95"/>
      <c r="PF191" s="95"/>
      <c r="PG191" s="95"/>
      <c r="PH191" s="95"/>
      <c r="PI191" s="95"/>
      <c r="PJ191" s="95"/>
      <c r="PK191" s="95"/>
      <c r="PL191" s="95"/>
      <c r="PM191" s="95"/>
      <c r="PN191" s="95"/>
      <c r="PO191" s="95"/>
      <c r="PP191" s="196"/>
      <c r="PQ191" s="196"/>
      <c r="PR191" s="95"/>
      <c r="PS191" s="95"/>
      <c r="PT191" s="95"/>
      <c r="PU191" s="95"/>
      <c r="PV191" s="95"/>
      <c r="PW191" s="95"/>
      <c r="PX191" s="95"/>
      <c r="PY191" s="95"/>
      <c r="PZ191" s="95"/>
      <c r="QA191" s="95"/>
      <c r="QB191" s="95"/>
      <c r="QC191" s="95"/>
      <c r="QD191" s="95"/>
      <c r="QE191" s="95"/>
      <c r="QF191" s="95"/>
      <c r="QG191" s="95"/>
      <c r="QH191" s="95"/>
      <c r="QI191" s="95"/>
      <c r="QJ191" s="95"/>
      <c r="QK191" s="95"/>
      <c r="QL191" s="95"/>
      <c r="QM191" s="95"/>
      <c r="QN191" s="95"/>
      <c r="QO191" s="95"/>
      <c r="QP191" s="95"/>
      <c r="QQ191" s="95"/>
      <c r="QR191" s="95"/>
      <c r="QS191" s="95"/>
      <c r="QT191" s="95"/>
      <c r="QU191" s="95"/>
      <c r="QV191" s="95"/>
      <c r="QW191" s="95"/>
      <c r="QX191" s="95"/>
      <c r="QY191" s="95"/>
      <c r="QZ191" s="95"/>
      <c r="RA191" s="95"/>
      <c r="RB191" s="79"/>
    </row>
    <row r="192" spans="2:470" ht="13.5" thickTop="1">
      <c r="B192" s="72"/>
      <c r="D192" s="30"/>
      <c r="E192" s="30"/>
      <c r="F192" s="57"/>
      <c r="G192" s="34"/>
      <c r="H192" s="34"/>
      <c r="I192" s="30"/>
      <c r="J192" s="30"/>
      <c r="K192" s="30"/>
      <c r="L192" s="30"/>
      <c r="M192" s="30"/>
      <c r="N192" s="30"/>
      <c r="O192" s="30"/>
      <c r="P192" s="30"/>
      <c r="Q192" s="30"/>
      <c r="R192" s="30"/>
      <c r="S192" s="30"/>
      <c r="T192" s="30"/>
      <c r="U192" s="30"/>
      <c r="V192" s="30"/>
      <c r="W192" s="30"/>
      <c r="X192" s="30"/>
      <c r="Y192" s="30"/>
      <c r="Z192" s="30"/>
      <c r="AA192" s="30"/>
      <c r="AB192" s="30"/>
      <c r="AC192" s="30"/>
      <c r="AD192" s="30"/>
      <c r="AE192" s="30"/>
      <c r="AF192" s="30"/>
      <c r="AG192" s="30"/>
      <c r="AH192" s="30"/>
      <c r="AI192" s="30"/>
      <c r="AJ192" s="30"/>
      <c r="AK192" s="30"/>
      <c r="AL192" s="30"/>
      <c r="AM192" s="30"/>
      <c r="AN192" s="30"/>
      <c r="AO192" s="30"/>
      <c r="AP192" s="30"/>
      <c r="AQ192" s="30"/>
      <c r="AR192" s="30"/>
      <c r="AS192" s="30"/>
      <c r="AT192" s="30"/>
      <c r="AU192" s="30"/>
      <c r="AV192" s="30"/>
      <c r="AW192" s="30"/>
      <c r="AX192" s="30"/>
      <c r="AY192" s="30"/>
      <c r="AZ192" s="30"/>
      <c r="BA192" s="30"/>
      <c r="BB192" s="30"/>
      <c r="BC192" s="30"/>
      <c r="BD192" s="30"/>
      <c r="BE192" s="30"/>
      <c r="BF192" s="30"/>
      <c r="BG192" s="30"/>
      <c r="BH192" s="30"/>
      <c r="BI192" s="30"/>
      <c r="BJ192" s="30"/>
      <c r="BK192" s="30"/>
      <c r="BL192" s="30"/>
      <c r="BM192" s="30"/>
      <c r="BN192" s="30"/>
      <c r="BO192" s="30"/>
      <c r="BP192" s="30"/>
      <c r="BQ192" s="30"/>
      <c r="BR192" s="30"/>
      <c r="BS192" s="30"/>
      <c r="BT192" s="30"/>
      <c r="BU192" s="30"/>
      <c r="BV192" s="30"/>
      <c r="BW192" s="30"/>
      <c r="BX192" s="30"/>
      <c r="BY192" s="30"/>
      <c r="BZ192" s="30"/>
      <c r="CA192" s="30"/>
      <c r="CB192" s="30"/>
      <c r="CC192" s="30"/>
      <c r="CD192" s="30"/>
      <c r="CE192" s="30"/>
      <c r="CF192" s="30"/>
      <c r="CG192" s="30"/>
      <c r="CH192" s="30"/>
      <c r="CI192" s="30"/>
      <c r="CJ192" s="30"/>
      <c r="CK192" s="30"/>
      <c r="CL192" s="30"/>
      <c r="CM192" s="30"/>
      <c r="CN192" s="30"/>
      <c r="CO192" s="30"/>
      <c r="CP192" s="30"/>
      <c r="CQ192" s="30"/>
      <c r="CR192" s="30"/>
      <c r="CS192" s="30"/>
      <c r="CT192" s="30"/>
      <c r="CU192" s="30"/>
      <c r="CV192" s="30"/>
      <c r="CW192" s="30"/>
      <c r="CX192" s="30"/>
      <c r="CY192" s="30"/>
      <c r="CZ192" s="30"/>
      <c r="DA192" s="30"/>
      <c r="DB192" s="30"/>
      <c r="DC192" s="30"/>
      <c r="DD192" s="30"/>
      <c r="DE192" s="30"/>
      <c r="DF192" s="30"/>
      <c r="DG192" s="30"/>
      <c r="DH192" s="30"/>
      <c r="DI192" s="30"/>
      <c r="DJ192" s="30"/>
      <c r="DK192" s="30"/>
      <c r="DL192" s="30"/>
      <c r="DM192" s="30"/>
      <c r="DN192" s="30"/>
      <c r="DO192" s="30"/>
      <c r="DP192" s="30"/>
      <c r="DQ192" s="30"/>
      <c r="DR192" s="30"/>
      <c r="DS192" s="30"/>
      <c r="DT192" s="30"/>
      <c r="DU192" s="30"/>
      <c r="DV192" s="30"/>
      <c r="DW192" s="30"/>
      <c r="DX192" s="30"/>
      <c r="DY192" s="30"/>
      <c r="DZ192" s="30"/>
      <c r="EA192" s="30"/>
      <c r="EB192" s="30"/>
      <c r="EC192" s="30"/>
      <c r="ED192" s="30"/>
      <c r="EE192" s="30"/>
      <c r="EF192" s="30"/>
      <c r="EG192" s="30"/>
      <c r="EH192" s="30"/>
      <c r="EI192" s="30"/>
      <c r="EJ192" s="30"/>
      <c r="EK192" s="30"/>
      <c r="EL192" s="30"/>
      <c r="EM192" s="30"/>
      <c r="EN192" s="30"/>
      <c r="EO192" s="30"/>
      <c r="EP192" s="30"/>
      <c r="EQ192" s="30"/>
      <c r="ER192" s="30"/>
      <c r="ES192" s="30"/>
      <c r="ET192" s="30"/>
      <c r="EU192" s="30"/>
      <c r="EV192" s="30"/>
      <c r="EW192" s="30"/>
      <c r="EX192" s="30"/>
      <c r="EY192" s="30"/>
      <c r="EZ192" s="30"/>
      <c r="FA192" s="30"/>
      <c r="FB192" s="30"/>
      <c r="FC192" s="30"/>
      <c r="FD192" s="30"/>
      <c r="FE192" s="30"/>
      <c r="FF192" s="30"/>
      <c r="FG192" s="30"/>
      <c r="FH192" s="30"/>
      <c r="FI192" s="30"/>
      <c r="FJ192" s="30"/>
      <c r="FK192" s="30"/>
      <c r="FL192" s="30"/>
      <c r="FM192" s="30"/>
      <c r="FN192" s="30"/>
      <c r="FO192" s="30"/>
      <c r="FP192" s="30"/>
      <c r="FQ192" s="30"/>
      <c r="FR192" s="30"/>
      <c r="FS192" s="30"/>
      <c r="FT192" s="30"/>
      <c r="FU192" s="30"/>
      <c r="FV192" s="30"/>
      <c r="FW192" s="30"/>
      <c r="FX192" s="30"/>
      <c r="FY192" s="30"/>
      <c r="FZ192" s="30"/>
      <c r="GA192" s="30"/>
      <c r="GB192" s="30"/>
      <c r="GC192" s="30"/>
      <c r="GD192" s="30"/>
      <c r="GE192" s="30"/>
      <c r="GF192" s="30"/>
      <c r="GG192" s="30"/>
      <c r="GH192" s="30"/>
      <c r="GI192" s="30"/>
      <c r="GJ192" s="30"/>
      <c r="GK192" s="30"/>
      <c r="GL192" s="30"/>
      <c r="GM192" s="30"/>
      <c r="GN192" s="30"/>
      <c r="GO192" s="30"/>
      <c r="GP192" s="30"/>
      <c r="GQ192" s="30"/>
      <c r="GR192" s="30"/>
      <c r="GS192" s="30"/>
      <c r="GT192" s="30"/>
      <c r="GU192" s="30"/>
      <c r="GV192" s="30"/>
      <c r="GW192" s="30"/>
      <c r="GX192" s="30"/>
      <c r="GY192" s="30"/>
      <c r="GZ192" s="30"/>
      <c r="HA192" s="30"/>
      <c r="HB192" s="30"/>
      <c r="HC192" s="30"/>
      <c r="HD192" s="30"/>
      <c r="HE192" s="30"/>
      <c r="HF192" s="30"/>
      <c r="HG192" s="30"/>
      <c r="HH192" s="30"/>
      <c r="HI192" s="30"/>
      <c r="HJ192" s="30"/>
      <c r="HK192" s="30"/>
      <c r="HL192" s="30"/>
      <c r="HM192" s="30"/>
      <c r="HN192" s="30"/>
      <c r="HO192" s="30"/>
      <c r="HP192" s="30"/>
      <c r="HQ192" s="30"/>
      <c r="HR192" s="30"/>
      <c r="HS192" s="30"/>
      <c r="HT192" s="30"/>
      <c r="HU192" s="30"/>
      <c r="HV192" s="30"/>
      <c r="HW192" s="30"/>
      <c r="HX192" s="30"/>
      <c r="HY192" s="30"/>
      <c r="HZ192" s="30"/>
      <c r="IA192" s="30"/>
      <c r="IB192" s="30"/>
      <c r="IC192" s="30"/>
      <c r="ID192" s="30"/>
      <c r="IE192" s="30"/>
      <c r="IF192" s="30"/>
      <c r="IG192" s="30"/>
      <c r="IH192" s="30"/>
      <c r="II192" s="30"/>
      <c r="IJ192" s="30"/>
      <c r="IK192" s="30"/>
      <c r="IL192" s="30"/>
      <c r="IM192" s="30"/>
      <c r="IN192" s="30"/>
      <c r="IO192" s="30"/>
      <c r="IP192" s="30"/>
      <c r="IQ192" s="30"/>
      <c r="IR192" s="30"/>
      <c r="IS192" s="30"/>
      <c r="IT192" s="30"/>
      <c r="IU192" s="30"/>
      <c r="IV192" s="30"/>
      <c r="IW192" s="30"/>
      <c r="IX192" s="30"/>
      <c r="IY192" s="30"/>
      <c r="IZ192" s="30"/>
      <c r="JA192" s="30"/>
      <c r="JB192" s="30"/>
      <c r="JC192" s="30"/>
      <c r="JD192" s="30"/>
      <c r="JE192" s="30"/>
      <c r="JF192" s="30"/>
      <c r="JG192" s="30"/>
      <c r="JH192" s="30"/>
      <c r="JI192" s="30"/>
      <c r="JJ192" s="30"/>
      <c r="JK192" s="30"/>
      <c r="JL192" s="30"/>
      <c r="JM192" s="30"/>
      <c r="JN192" s="30"/>
      <c r="JO192" s="30"/>
      <c r="JP192" s="30"/>
      <c r="JQ192" s="30"/>
      <c r="JR192" s="30"/>
      <c r="JS192" s="30"/>
      <c r="JT192" s="30"/>
      <c r="JU192" s="30"/>
      <c r="JV192" s="30"/>
      <c r="JW192" s="30"/>
      <c r="JX192" s="30"/>
      <c r="JY192" s="30"/>
      <c r="JZ192" s="30"/>
      <c r="KA192" s="30"/>
      <c r="KB192" s="30"/>
      <c r="KC192" s="30"/>
      <c r="KD192" s="30"/>
      <c r="KE192" s="30"/>
      <c r="KF192" s="30"/>
      <c r="KG192" s="30"/>
      <c r="KH192" s="30"/>
      <c r="KI192" s="30"/>
      <c r="KJ192" s="30"/>
      <c r="KK192" s="30"/>
      <c r="KL192" s="30"/>
      <c r="KM192" s="30"/>
      <c r="KN192" s="30"/>
      <c r="KO192" s="30"/>
      <c r="KP192" s="30"/>
      <c r="KQ192" s="30"/>
      <c r="KR192" s="30"/>
      <c r="KS192" s="30"/>
      <c r="KT192" s="30"/>
      <c r="KU192" s="30"/>
      <c r="KV192" s="30"/>
      <c r="KW192" s="30"/>
      <c r="KX192" s="30"/>
      <c r="KY192" s="30"/>
      <c r="KZ192" s="30"/>
      <c r="LA192" s="30"/>
      <c r="LB192" s="30"/>
      <c r="LC192" s="30"/>
      <c r="LD192" s="30"/>
      <c r="LE192" s="30"/>
      <c r="LF192" s="30"/>
      <c r="LG192" s="30"/>
      <c r="LH192" s="30"/>
      <c r="LI192" s="30"/>
      <c r="LJ192" s="30"/>
      <c r="LK192" s="30"/>
      <c r="LL192" s="30"/>
      <c r="LM192" s="30"/>
      <c r="LN192" s="30"/>
      <c r="LO192" s="30"/>
      <c r="LP192" s="30"/>
      <c r="LQ192" s="30"/>
      <c r="LR192" s="30"/>
      <c r="LS192" s="30"/>
      <c r="LT192" s="30"/>
      <c r="LU192" s="30"/>
      <c r="LV192" s="30"/>
      <c r="LW192" s="30"/>
      <c r="LX192" s="30"/>
      <c r="LY192" s="30"/>
      <c r="LZ192" s="30"/>
      <c r="MA192" s="30"/>
      <c r="MB192" s="30"/>
      <c r="MC192" s="30"/>
      <c r="MD192" s="30"/>
      <c r="ME192" s="30"/>
      <c r="MF192" s="30"/>
      <c r="MG192" s="30"/>
      <c r="MH192" s="30"/>
      <c r="MI192" s="30"/>
      <c r="MJ192" s="30"/>
      <c r="MK192" s="30"/>
      <c r="ML192" s="30"/>
      <c r="MM192" s="30"/>
      <c r="MN192" s="30"/>
      <c r="MO192" s="30"/>
      <c r="MP192" s="30"/>
      <c r="MQ192" s="30"/>
      <c r="MR192" s="30"/>
      <c r="MS192" s="30"/>
      <c r="MT192" s="30"/>
      <c r="MU192" s="30"/>
      <c r="MV192" s="30"/>
      <c r="MW192" s="30"/>
      <c r="MX192" s="30"/>
      <c r="MY192" s="30"/>
      <c r="MZ192" s="30"/>
      <c r="NA192" s="30"/>
      <c r="NB192" s="30"/>
      <c r="NC192" s="30"/>
      <c r="ND192" s="30"/>
      <c r="NE192" s="30"/>
      <c r="NF192" s="30"/>
      <c r="NG192" s="30"/>
      <c r="NH192" s="30"/>
      <c r="NI192" s="30"/>
      <c r="NJ192" s="30"/>
      <c r="NK192" s="30"/>
      <c r="NL192" s="30"/>
      <c r="NM192" s="30"/>
      <c r="NN192" s="30"/>
      <c r="NO192" s="30"/>
      <c r="NP192" s="30"/>
      <c r="NQ192" s="30"/>
      <c r="NR192" s="30"/>
      <c r="NS192" s="30"/>
      <c r="NT192" s="30"/>
      <c r="NU192" s="30"/>
      <c r="NV192" s="30"/>
      <c r="NW192" s="30"/>
      <c r="NX192" s="30"/>
      <c r="NY192" s="30"/>
      <c r="NZ192" s="30"/>
      <c r="OA192" s="30"/>
      <c r="OB192" s="30"/>
      <c r="OC192" s="30"/>
      <c r="OD192" s="30"/>
      <c r="OE192" s="30"/>
      <c r="OF192" s="30"/>
      <c r="OG192" s="30"/>
      <c r="OH192" s="30"/>
      <c r="OI192" s="30"/>
      <c r="OJ192" s="30"/>
      <c r="OK192" s="30"/>
      <c r="OL192" s="30"/>
      <c r="OM192" s="30"/>
      <c r="ON192" s="30"/>
      <c r="OO192" s="30"/>
      <c r="OP192" s="30"/>
      <c r="OQ192" s="30"/>
      <c r="OR192" s="30"/>
      <c r="OS192" s="30"/>
      <c r="OT192" s="30"/>
      <c r="OU192" s="30"/>
      <c r="OV192" s="30"/>
      <c r="OW192" s="30"/>
      <c r="OX192" s="30"/>
      <c r="OY192" s="30"/>
      <c r="OZ192" s="30"/>
      <c r="PA192" s="30"/>
      <c r="PB192" s="30"/>
      <c r="PC192" s="30"/>
      <c r="PD192" s="30"/>
      <c r="PE192" s="30"/>
      <c r="PF192" s="30"/>
      <c r="PG192" s="30"/>
      <c r="PH192" s="30"/>
      <c r="PI192" s="30"/>
      <c r="PJ192" s="30"/>
      <c r="PK192" s="30"/>
      <c r="PL192" s="30"/>
      <c r="PM192" s="30"/>
      <c r="PN192" s="30"/>
      <c r="PO192" s="30"/>
      <c r="PP192" s="196"/>
      <c r="PQ192" s="196"/>
      <c r="PR192" s="30"/>
      <c r="PS192" s="30"/>
      <c r="PT192" s="30"/>
      <c r="PU192" s="30"/>
      <c r="PV192" s="30"/>
      <c r="PW192" s="30"/>
      <c r="PX192" s="30"/>
      <c r="PY192" s="30"/>
      <c r="PZ192" s="30"/>
      <c r="QA192" s="30"/>
      <c r="QB192" s="30"/>
      <c r="QC192" s="30"/>
      <c r="QD192" s="30"/>
      <c r="QE192" s="30"/>
      <c r="QF192" s="30"/>
      <c r="QG192" s="30"/>
      <c r="QH192" s="30"/>
      <c r="QI192" s="30"/>
      <c r="QJ192" s="30"/>
      <c r="QK192" s="30"/>
      <c r="QL192" s="30"/>
      <c r="QM192" s="30"/>
      <c r="QN192" s="30"/>
      <c r="QO192" s="30"/>
      <c r="QP192" s="30"/>
      <c r="QQ192" s="30"/>
      <c r="QR192" s="30"/>
      <c r="QS192" s="30"/>
      <c r="QT192" s="30"/>
      <c r="QU192" s="30"/>
      <c r="QV192" s="30"/>
      <c r="QW192" s="30"/>
      <c r="QX192" s="30"/>
      <c r="QY192" s="30"/>
      <c r="QZ192" s="30"/>
      <c r="RA192" s="30"/>
      <c r="RB192" s="79"/>
    </row>
    <row r="193" spans="2:470" s="49" customFormat="1">
      <c r="B193" s="116"/>
      <c r="F193" s="101" t="s">
        <v>255</v>
      </c>
      <c r="G193" s="51" t="s">
        <v>79</v>
      </c>
      <c r="H193" s="44"/>
      <c r="K193" s="44">
        <v>0</v>
      </c>
      <c r="L193" s="44">
        <v>1</v>
      </c>
      <c r="M193" s="44">
        <v>2</v>
      </c>
      <c r="N193" s="44">
        <v>3</v>
      </c>
      <c r="O193" s="44">
        <v>4</v>
      </c>
      <c r="P193" s="44">
        <v>5</v>
      </c>
      <c r="Q193" s="44">
        <v>6</v>
      </c>
      <c r="R193" s="44">
        <v>7</v>
      </c>
      <c r="S193" s="44">
        <v>8</v>
      </c>
      <c r="T193" s="44">
        <v>9</v>
      </c>
      <c r="U193" s="44">
        <v>10</v>
      </c>
      <c r="V193" s="44">
        <v>11</v>
      </c>
      <c r="W193" s="44">
        <v>12</v>
      </c>
      <c r="X193" s="44">
        <v>13</v>
      </c>
      <c r="Y193" s="44">
        <v>14</v>
      </c>
      <c r="Z193" s="44">
        <v>15</v>
      </c>
      <c r="AA193" s="44">
        <v>16</v>
      </c>
      <c r="AB193" s="44">
        <v>17</v>
      </c>
      <c r="AC193" s="44">
        <v>18</v>
      </c>
      <c r="AD193" s="44">
        <v>19</v>
      </c>
      <c r="AE193" s="44">
        <v>20</v>
      </c>
      <c r="AF193" s="44">
        <v>21</v>
      </c>
      <c r="AG193" s="44">
        <v>22</v>
      </c>
      <c r="AH193" s="44">
        <v>23</v>
      </c>
      <c r="AI193" s="44">
        <v>24</v>
      </c>
      <c r="AJ193" s="44">
        <v>25</v>
      </c>
      <c r="AK193" s="44">
        <v>26</v>
      </c>
      <c r="AL193" s="44">
        <v>27</v>
      </c>
      <c r="AM193" s="44">
        <v>28</v>
      </c>
      <c r="AN193" s="44">
        <v>29</v>
      </c>
      <c r="AO193" s="44">
        <v>30</v>
      </c>
      <c r="AP193" s="44">
        <v>31</v>
      </c>
      <c r="AQ193" s="44">
        <v>32</v>
      </c>
      <c r="AR193" s="44">
        <v>33</v>
      </c>
      <c r="AS193" s="44">
        <v>34</v>
      </c>
      <c r="AT193" s="44">
        <v>35</v>
      </c>
      <c r="AU193" s="44">
        <v>36</v>
      </c>
      <c r="AV193" s="44">
        <v>37</v>
      </c>
      <c r="AW193" s="44">
        <v>38</v>
      </c>
      <c r="AX193" s="44">
        <v>39</v>
      </c>
      <c r="AY193" s="44">
        <v>40</v>
      </c>
      <c r="AZ193" s="44">
        <v>41</v>
      </c>
      <c r="BA193" s="44">
        <v>42</v>
      </c>
      <c r="BB193" s="44">
        <v>43</v>
      </c>
      <c r="BC193" s="44">
        <v>44</v>
      </c>
      <c r="BD193" s="44">
        <v>45</v>
      </c>
      <c r="BE193" s="44">
        <v>46</v>
      </c>
      <c r="BF193" s="44">
        <v>47</v>
      </c>
      <c r="BG193" s="44">
        <v>48</v>
      </c>
      <c r="BH193" s="44">
        <v>49</v>
      </c>
      <c r="BI193" s="44">
        <v>50</v>
      </c>
      <c r="BJ193" s="44">
        <v>51</v>
      </c>
      <c r="BK193" s="44">
        <v>52</v>
      </c>
      <c r="BL193" s="44">
        <v>53</v>
      </c>
      <c r="BM193" s="44">
        <v>54</v>
      </c>
      <c r="BN193" s="44">
        <v>55</v>
      </c>
      <c r="BO193" s="44">
        <v>56</v>
      </c>
      <c r="BP193" s="44">
        <v>57</v>
      </c>
      <c r="BQ193" s="44">
        <v>58</v>
      </c>
      <c r="BR193" s="44">
        <v>59</v>
      </c>
      <c r="BS193" s="44">
        <v>60</v>
      </c>
      <c r="BT193" s="44">
        <v>61</v>
      </c>
      <c r="BU193" s="44">
        <v>62</v>
      </c>
      <c r="BV193" s="44">
        <v>63</v>
      </c>
      <c r="BW193" s="44">
        <v>64</v>
      </c>
      <c r="BX193" s="44">
        <v>65</v>
      </c>
      <c r="BY193" s="44">
        <v>66</v>
      </c>
      <c r="BZ193" s="44">
        <v>67</v>
      </c>
      <c r="CA193" s="44">
        <v>68</v>
      </c>
      <c r="CB193" s="44">
        <v>69</v>
      </c>
      <c r="CC193" s="44">
        <v>70</v>
      </c>
      <c r="CD193" s="44">
        <v>71</v>
      </c>
      <c r="CE193" s="44">
        <v>72</v>
      </c>
      <c r="CF193" s="44">
        <v>73</v>
      </c>
      <c r="CG193" s="44">
        <v>74</v>
      </c>
      <c r="CH193" s="44">
        <v>75</v>
      </c>
      <c r="CI193" s="44">
        <v>76</v>
      </c>
      <c r="CJ193" s="44">
        <v>77</v>
      </c>
      <c r="CK193" s="44">
        <v>78</v>
      </c>
      <c r="CL193" s="44">
        <v>79</v>
      </c>
      <c r="CM193" s="44">
        <v>80</v>
      </c>
      <c r="CN193" s="44">
        <v>81</v>
      </c>
      <c r="CO193" s="44">
        <v>82</v>
      </c>
      <c r="CP193" s="44">
        <v>83</v>
      </c>
      <c r="CQ193" s="44">
        <v>84</v>
      </c>
      <c r="CR193" s="44">
        <v>85</v>
      </c>
      <c r="CS193" s="44">
        <v>86</v>
      </c>
      <c r="CT193" s="44">
        <v>87</v>
      </c>
      <c r="CU193" s="44">
        <v>88</v>
      </c>
      <c r="CV193" s="44">
        <v>89</v>
      </c>
      <c r="CW193" s="44">
        <v>90</v>
      </c>
      <c r="CX193" s="44">
        <v>91</v>
      </c>
      <c r="CY193" s="44">
        <v>92</v>
      </c>
      <c r="CZ193" s="44">
        <v>93</v>
      </c>
      <c r="DA193" s="44">
        <v>94</v>
      </c>
      <c r="DB193" s="44">
        <v>95</v>
      </c>
      <c r="DC193" s="44">
        <v>96</v>
      </c>
      <c r="DD193" s="44">
        <v>97</v>
      </c>
      <c r="DE193" s="44">
        <v>98</v>
      </c>
      <c r="DF193" s="44">
        <v>99</v>
      </c>
      <c r="DG193" s="44">
        <v>100</v>
      </c>
      <c r="DH193" s="44">
        <v>101</v>
      </c>
      <c r="DI193" s="44">
        <v>102</v>
      </c>
      <c r="DJ193" s="44">
        <v>103</v>
      </c>
      <c r="DK193" s="44">
        <v>104</v>
      </c>
      <c r="DL193" s="44">
        <v>105</v>
      </c>
      <c r="DM193" s="44">
        <v>106</v>
      </c>
      <c r="DN193" s="44">
        <v>107</v>
      </c>
      <c r="DO193" s="44">
        <v>108</v>
      </c>
      <c r="DP193" s="44">
        <v>109</v>
      </c>
      <c r="DQ193" s="44">
        <v>110</v>
      </c>
      <c r="DR193" s="44">
        <v>111</v>
      </c>
      <c r="DS193" s="44">
        <v>112</v>
      </c>
      <c r="DT193" s="44">
        <v>113</v>
      </c>
      <c r="DU193" s="44">
        <v>114</v>
      </c>
      <c r="DV193" s="44">
        <v>115</v>
      </c>
      <c r="DW193" s="44">
        <v>116</v>
      </c>
      <c r="DX193" s="44">
        <v>117</v>
      </c>
      <c r="DY193" s="44">
        <v>118</v>
      </c>
      <c r="DZ193" s="44">
        <v>119</v>
      </c>
      <c r="EA193" s="44">
        <v>120</v>
      </c>
      <c r="EB193" s="44">
        <v>121</v>
      </c>
      <c r="EC193" s="44">
        <v>122</v>
      </c>
      <c r="ED193" s="44">
        <v>123</v>
      </c>
      <c r="EE193" s="44">
        <v>124</v>
      </c>
      <c r="EF193" s="44">
        <v>125</v>
      </c>
      <c r="EG193" s="44">
        <v>126</v>
      </c>
      <c r="EH193" s="44">
        <v>127</v>
      </c>
      <c r="EI193" s="44">
        <v>128</v>
      </c>
      <c r="EJ193" s="44">
        <v>129</v>
      </c>
      <c r="EK193" s="44">
        <v>130</v>
      </c>
      <c r="EL193" s="44">
        <v>131</v>
      </c>
      <c r="EM193" s="44">
        <v>132</v>
      </c>
      <c r="EN193" s="44">
        <v>133</v>
      </c>
      <c r="EO193" s="44">
        <v>134</v>
      </c>
      <c r="EP193" s="44">
        <v>135</v>
      </c>
      <c r="EQ193" s="44">
        <v>136</v>
      </c>
      <c r="ER193" s="44">
        <v>137</v>
      </c>
      <c r="ES193" s="44">
        <v>138</v>
      </c>
      <c r="ET193" s="44">
        <v>139</v>
      </c>
      <c r="EU193" s="44">
        <v>140</v>
      </c>
      <c r="EV193" s="44">
        <v>141</v>
      </c>
      <c r="EW193" s="44">
        <v>142</v>
      </c>
      <c r="EX193" s="44">
        <v>143</v>
      </c>
      <c r="EY193" s="44">
        <v>144</v>
      </c>
      <c r="EZ193" s="44">
        <v>145</v>
      </c>
      <c r="FA193" s="44">
        <v>146</v>
      </c>
      <c r="FB193" s="44">
        <v>147</v>
      </c>
      <c r="FC193" s="44">
        <v>148</v>
      </c>
      <c r="FD193" s="44">
        <v>149</v>
      </c>
      <c r="FE193" s="44">
        <v>150</v>
      </c>
      <c r="FF193" s="44">
        <v>151</v>
      </c>
      <c r="FG193" s="44">
        <v>152</v>
      </c>
      <c r="FH193" s="44">
        <v>153</v>
      </c>
      <c r="FI193" s="44">
        <v>154</v>
      </c>
      <c r="FJ193" s="44">
        <v>155</v>
      </c>
      <c r="FK193" s="44">
        <v>156</v>
      </c>
      <c r="FL193" s="44">
        <v>157</v>
      </c>
      <c r="FM193" s="44">
        <v>158</v>
      </c>
      <c r="FN193" s="44">
        <v>159</v>
      </c>
      <c r="FO193" s="44">
        <v>160</v>
      </c>
      <c r="FP193" s="44">
        <v>161</v>
      </c>
      <c r="FQ193" s="44">
        <v>162</v>
      </c>
      <c r="FR193" s="44">
        <v>163</v>
      </c>
      <c r="FS193" s="44">
        <v>164</v>
      </c>
      <c r="FT193" s="44">
        <v>165</v>
      </c>
      <c r="FU193" s="44">
        <v>166</v>
      </c>
      <c r="FV193" s="44">
        <v>167</v>
      </c>
      <c r="FW193" s="44">
        <v>168</v>
      </c>
      <c r="FX193" s="44">
        <v>169</v>
      </c>
      <c r="FY193" s="44">
        <v>170</v>
      </c>
      <c r="FZ193" s="44">
        <v>171</v>
      </c>
      <c r="GA193" s="44">
        <v>172</v>
      </c>
      <c r="GB193" s="44">
        <v>173</v>
      </c>
      <c r="GC193" s="44">
        <v>174</v>
      </c>
      <c r="GD193" s="44">
        <v>175</v>
      </c>
      <c r="GE193" s="44">
        <v>176</v>
      </c>
      <c r="GF193" s="44">
        <v>177</v>
      </c>
      <c r="GG193" s="44">
        <v>178</v>
      </c>
      <c r="GH193" s="44">
        <v>179</v>
      </c>
      <c r="GI193" s="44">
        <v>180</v>
      </c>
      <c r="GJ193" s="44">
        <v>181</v>
      </c>
      <c r="GK193" s="44">
        <v>182</v>
      </c>
      <c r="GL193" s="44">
        <v>183</v>
      </c>
      <c r="GM193" s="44">
        <v>184</v>
      </c>
      <c r="GN193" s="44">
        <v>185</v>
      </c>
      <c r="GO193" s="44">
        <v>186</v>
      </c>
      <c r="GP193" s="44">
        <v>187</v>
      </c>
      <c r="GQ193" s="44">
        <v>188</v>
      </c>
      <c r="GR193" s="44">
        <v>189</v>
      </c>
      <c r="GS193" s="44">
        <v>190</v>
      </c>
      <c r="GT193" s="44">
        <v>191</v>
      </c>
      <c r="GU193" s="44">
        <v>192</v>
      </c>
      <c r="GV193" s="44">
        <v>193</v>
      </c>
      <c r="GW193" s="44">
        <v>194</v>
      </c>
      <c r="GX193" s="44">
        <v>195</v>
      </c>
      <c r="GY193" s="44">
        <v>196</v>
      </c>
      <c r="GZ193" s="44">
        <v>197</v>
      </c>
      <c r="HA193" s="44">
        <v>198</v>
      </c>
      <c r="HB193" s="44">
        <v>199</v>
      </c>
      <c r="HC193" s="44">
        <v>200</v>
      </c>
      <c r="HD193" s="44">
        <v>201</v>
      </c>
      <c r="HE193" s="44">
        <v>202</v>
      </c>
      <c r="HF193" s="44">
        <v>203</v>
      </c>
      <c r="HG193" s="44">
        <v>204</v>
      </c>
      <c r="HH193" s="44">
        <v>205</v>
      </c>
      <c r="HI193" s="44">
        <v>206</v>
      </c>
      <c r="HJ193" s="44">
        <v>207</v>
      </c>
      <c r="HK193" s="44">
        <v>208</v>
      </c>
      <c r="HL193" s="44">
        <v>209</v>
      </c>
      <c r="HM193" s="44">
        <v>210</v>
      </c>
      <c r="HN193" s="44">
        <v>211</v>
      </c>
      <c r="HO193" s="44">
        <v>212</v>
      </c>
      <c r="HP193" s="44">
        <v>213</v>
      </c>
      <c r="HQ193" s="44">
        <v>214</v>
      </c>
      <c r="HR193" s="44">
        <v>215</v>
      </c>
      <c r="HS193" s="44">
        <v>216</v>
      </c>
      <c r="HT193" s="44">
        <v>217</v>
      </c>
      <c r="HU193" s="44">
        <v>218</v>
      </c>
      <c r="HV193" s="44">
        <v>219</v>
      </c>
      <c r="HW193" s="44">
        <v>220</v>
      </c>
      <c r="HX193" s="44">
        <v>221</v>
      </c>
      <c r="HY193" s="44">
        <v>222</v>
      </c>
      <c r="HZ193" s="44">
        <v>223</v>
      </c>
      <c r="IA193" s="44">
        <v>224</v>
      </c>
      <c r="IB193" s="44">
        <v>225</v>
      </c>
      <c r="IC193" s="44">
        <v>226</v>
      </c>
      <c r="ID193" s="44">
        <v>227</v>
      </c>
      <c r="IE193" s="44">
        <v>228</v>
      </c>
      <c r="IF193" s="44">
        <v>229</v>
      </c>
      <c r="IG193" s="44">
        <v>230</v>
      </c>
      <c r="IH193" s="44">
        <v>231</v>
      </c>
      <c r="II193" s="44">
        <v>232</v>
      </c>
      <c r="IJ193" s="44">
        <v>233</v>
      </c>
      <c r="IK193" s="44">
        <v>234</v>
      </c>
      <c r="IL193" s="44">
        <v>235</v>
      </c>
      <c r="IM193" s="44">
        <v>236</v>
      </c>
      <c r="IN193" s="44">
        <v>237</v>
      </c>
      <c r="IO193" s="44">
        <v>238</v>
      </c>
      <c r="IP193" s="44">
        <v>239</v>
      </c>
      <c r="IQ193" s="44">
        <v>240</v>
      </c>
      <c r="IR193" s="44">
        <v>241</v>
      </c>
      <c r="IS193" s="44">
        <v>242</v>
      </c>
      <c r="IT193" s="44">
        <v>243</v>
      </c>
      <c r="IU193" s="44">
        <v>244</v>
      </c>
      <c r="IV193" s="44">
        <v>245</v>
      </c>
      <c r="IW193" s="44">
        <v>246</v>
      </c>
      <c r="IX193" s="44">
        <v>247</v>
      </c>
      <c r="IY193" s="44">
        <v>248</v>
      </c>
      <c r="IZ193" s="44">
        <v>249</v>
      </c>
      <c r="JA193" s="44">
        <v>250</v>
      </c>
      <c r="JB193" s="44">
        <v>251</v>
      </c>
      <c r="JC193" s="44">
        <v>252</v>
      </c>
      <c r="JD193" s="44">
        <v>253</v>
      </c>
      <c r="JE193" s="44">
        <v>254</v>
      </c>
      <c r="JF193" s="44">
        <v>255</v>
      </c>
      <c r="JG193" s="44">
        <v>256</v>
      </c>
      <c r="JH193" s="44">
        <v>257</v>
      </c>
      <c r="JI193" s="44">
        <v>258</v>
      </c>
      <c r="JJ193" s="44">
        <v>259</v>
      </c>
      <c r="JK193" s="44">
        <v>260</v>
      </c>
      <c r="JL193" s="44">
        <v>261</v>
      </c>
      <c r="JM193" s="44">
        <v>262</v>
      </c>
      <c r="JN193" s="44">
        <v>263</v>
      </c>
      <c r="JO193" s="44">
        <v>264</v>
      </c>
      <c r="JP193" s="44">
        <v>265</v>
      </c>
      <c r="JQ193" s="44">
        <v>266</v>
      </c>
      <c r="JR193" s="44">
        <v>267</v>
      </c>
      <c r="JS193" s="44">
        <v>268</v>
      </c>
      <c r="JT193" s="44">
        <v>269</v>
      </c>
      <c r="JU193" s="44">
        <v>270</v>
      </c>
      <c r="JV193" s="44">
        <v>271</v>
      </c>
      <c r="JW193" s="44">
        <v>272</v>
      </c>
      <c r="JX193" s="44">
        <v>273</v>
      </c>
      <c r="JY193" s="44">
        <v>274</v>
      </c>
      <c r="JZ193" s="44">
        <v>275</v>
      </c>
      <c r="KA193" s="44">
        <v>276</v>
      </c>
      <c r="KB193" s="44">
        <v>277</v>
      </c>
      <c r="KC193" s="44">
        <v>278</v>
      </c>
      <c r="KD193" s="44">
        <v>279</v>
      </c>
      <c r="KE193" s="44">
        <v>280</v>
      </c>
      <c r="KF193" s="44">
        <v>281</v>
      </c>
      <c r="KG193" s="44">
        <v>282</v>
      </c>
      <c r="KH193" s="44">
        <v>283</v>
      </c>
      <c r="KI193" s="44">
        <v>284</v>
      </c>
      <c r="KJ193" s="44">
        <v>285</v>
      </c>
      <c r="KK193" s="44">
        <v>286</v>
      </c>
      <c r="KL193" s="44">
        <v>287</v>
      </c>
      <c r="KM193" s="44">
        <v>288</v>
      </c>
      <c r="KN193" s="44">
        <v>289</v>
      </c>
      <c r="KO193" s="44">
        <v>290</v>
      </c>
      <c r="KP193" s="44">
        <v>291</v>
      </c>
      <c r="KQ193" s="44">
        <v>292</v>
      </c>
      <c r="KR193" s="44">
        <v>293</v>
      </c>
      <c r="KS193" s="44">
        <v>294</v>
      </c>
      <c r="KT193" s="44">
        <v>295</v>
      </c>
      <c r="KU193" s="44">
        <v>296</v>
      </c>
      <c r="KV193" s="44">
        <v>297</v>
      </c>
      <c r="KW193" s="44">
        <v>298</v>
      </c>
      <c r="KX193" s="44">
        <v>299</v>
      </c>
      <c r="KY193" s="44">
        <v>300</v>
      </c>
      <c r="KZ193" s="44">
        <v>301</v>
      </c>
      <c r="LA193" s="44">
        <v>302</v>
      </c>
      <c r="LB193" s="44">
        <v>303</v>
      </c>
      <c r="LC193" s="44">
        <v>304</v>
      </c>
      <c r="LD193" s="44">
        <v>305</v>
      </c>
      <c r="LE193" s="44">
        <v>306</v>
      </c>
      <c r="LF193" s="44">
        <v>307</v>
      </c>
      <c r="LG193" s="44">
        <v>308</v>
      </c>
      <c r="LH193" s="44">
        <v>309</v>
      </c>
      <c r="LI193" s="44">
        <v>310</v>
      </c>
      <c r="LJ193" s="44">
        <v>311</v>
      </c>
      <c r="LK193" s="44">
        <v>312</v>
      </c>
      <c r="LL193" s="44">
        <v>313</v>
      </c>
      <c r="LM193" s="44">
        <v>314</v>
      </c>
      <c r="LN193" s="44">
        <v>315</v>
      </c>
      <c r="LO193" s="44">
        <v>316</v>
      </c>
      <c r="LP193" s="44">
        <v>317</v>
      </c>
      <c r="LQ193" s="44">
        <v>318</v>
      </c>
      <c r="LR193" s="44">
        <v>319</v>
      </c>
      <c r="LS193" s="44">
        <v>320</v>
      </c>
      <c r="LT193" s="44">
        <v>321</v>
      </c>
      <c r="LU193" s="44">
        <v>322</v>
      </c>
      <c r="LV193" s="44">
        <v>323</v>
      </c>
      <c r="LW193" s="44">
        <v>324</v>
      </c>
      <c r="LX193" s="44">
        <v>325</v>
      </c>
      <c r="LY193" s="44">
        <v>326</v>
      </c>
      <c r="LZ193" s="44">
        <v>327</v>
      </c>
      <c r="MA193" s="44">
        <v>328</v>
      </c>
      <c r="MB193" s="44">
        <v>329</v>
      </c>
      <c r="MC193" s="44">
        <v>330</v>
      </c>
      <c r="MD193" s="44">
        <v>331</v>
      </c>
      <c r="ME193" s="44">
        <v>332</v>
      </c>
      <c r="MF193" s="44">
        <v>333</v>
      </c>
      <c r="MG193" s="44">
        <v>334</v>
      </c>
      <c r="MH193" s="44">
        <v>335</v>
      </c>
      <c r="MI193" s="44">
        <v>336</v>
      </c>
      <c r="MJ193" s="44">
        <v>337</v>
      </c>
      <c r="MK193" s="44">
        <v>338</v>
      </c>
      <c r="ML193" s="44">
        <v>339</v>
      </c>
      <c r="MM193" s="44">
        <v>340</v>
      </c>
      <c r="MN193" s="44">
        <v>341</v>
      </c>
      <c r="MO193" s="44">
        <v>342</v>
      </c>
      <c r="MP193" s="44">
        <v>343</v>
      </c>
      <c r="MQ193" s="44">
        <v>344</v>
      </c>
      <c r="MR193" s="44">
        <v>345</v>
      </c>
      <c r="MS193" s="44">
        <v>346</v>
      </c>
      <c r="MT193" s="44">
        <v>347</v>
      </c>
      <c r="MU193" s="44">
        <v>348</v>
      </c>
      <c r="MV193" s="44">
        <v>349</v>
      </c>
      <c r="MW193" s="44">
        <v>350</v>
      </c>
      <c r="MX193" s="44">
        <v>351</v>
      </c>
      <c r="MY193" s="44">
        <v>352</v>
      </c>
      <c r="MZ193" s="44">
        <v>353</v>
      </c>
      <c r="NA193" s="44">
        <v>354</v>
      </c>
      <c r="NB193" s="44">
        <v>355</v>
      </c>
      <c r="NC193" s="44">
        <v>356</v>
      </c>
      <c r="ND193" s="44">
        <v>357</v>
      </c>
      <c r="NE193" s="44">
        <v>358</v>
      </c>
      <c r="NF193" s="44">
        <v>359</v>
      </c>
      <c r="NG193" s="44">
        <v>360</v>
      </c>
      <c r="NH193" s="44">
        <v>0</v>
      </c>
      <c r="NI193" s="44">
        <v>0</v>
      </c>
      <c r="NJ193" s="44">
        <v>0</v>
      </c>
      <c r="NK193" s="44">
        <v>0</v>
      </c>
      <c r="NL193" s="44">
        <v>0</v>
      </c>
      <c r="NM193" s="44">
        <v>0</v>
      </c>
      <c r="NN193" s="44">
        <v>0</v>
      </c>
      <c r="NO193" s="44">
        <v>0</v>
      </c>
      <c r="NP193" s="44">
        <v>0</v>
      </c>
      <c r="NQ193" s="44">
        <v>0</v>
      </c>
      <c r="NR193" s="44">
        <v>0</v>
      </c>
      <c r="NS193" s="44">
        <v>0</v>
      </c>
      <c r="NT193" s="44">
        <v>0</v>
      </c>
      <c r="NU193" s="44">
        <v>0</v>
      </c>
      <c r="NV193" s="44">
        <v>0</v>
      </c>
      <c r="NW193" s="44">
        <v>0</v>
      </c>
      <c r="NX193" s="44">
        <v>0</v>
      </c>
      <c r="NY193" s="44">
        <v>0</v>
      </c>
      <c r="NZ193" s="44">
        <v>0</v>
      </c>
      <c r="OA193" s="44">
        <v>0</v>
      </c>
      <c r="OB193" s="44">
        <v>0</v>
      </c>
      <c r="OC193" s="44">
        <v>0</v>
      </c>
      <c r="OD193" s="44">
        <v>0</v>
      </c>
      <c r="OE193" s="44">
        <v>0</v>
      </c>
      <c r="OF193" s="44">
        <v>0</v>
      </c>
      <c r="OG193" s="44">
        <v>0</v>
      </c>
      <c r="OH193" s="44">
        <v>0</v>
      </c>
      <c r="OI193" s="44">
        <v>0</v>
      </c>
      <c r="OJ193" s="44">
        <v>0</v>
      </c>
      <c r="OK193" s="44">
        <v>0</v>
      </c>
      <c r="OL193" s="44">
        <v>0</v>
      </c>
      <c r="OM193" s="44">
        <v>0</v>
      </c>
      <c r="ON193" s="44">
        <v>0</v>
      </c>
      <c r="OO193" s="44">
        <v>0</v>
      </c>
      <c r="OP193" s="44">
        <v>0</v>
      </c>
      <c r="OQ193" s="44">
        <v>0</v>
      </c>
      <c r="OR193" s="44">
        <v>0</v>
      </c>
      <c r="OS193" s="44">
        <v>0</v>
      </c>
      <c r="OT193" s="44">
        <v>0</v>
      </c>
      <c r="OU193" s="44">
        <v>0</v>
      </c>
      <c r="OV193" s="44">
        <v>0</v>
      </c>
      <c r="OW193" s="44">
        <v>0</v>
      </c>
      <c r="OX193" s="44">
        <v>0</v>
      </c>
      <c r="OY193" s="44">
        <v>0</v>
      </c>
      <c r="OZ193" s="44">
        <v>0</v>
      </c>
      <c r="PA193" s="44">
        <v>0</v>
      </c>
      <c r="PB193" s="44">
        <v>0</v>
      </c>
      <c r="PC193" s="44">
        <v>0</v>
      </c>
      <c r="PD193" s="44">
        <v>0</v>
      </c>
      <c r="PE193" s="44">
        <v>0</v>
      </c>
      <c r="PF193" s="44">
        <v>0</v>
      </c>
      <c r="PG193" s="44">
        <v>0</v>
      </c>
      <c r="PH193" s="44">
        <v>0</v>
      </c>
      <c r="PI193" s="44">
        <v>0</v>
      </c>
      <c r="PJ193" s="44">
        <v>0</v>
      </c>
      <c r="PK193" s="44">
        <v>0</v>
      </c>
      <c r="PL193" s="44">
        <v>0</v>
      </c>
      <c r="PM193" s="44">
        <v>0</v>
      </c>
      <c r="PN193" s="44">
        <v>0</v>
      </c>
      <c r="PO193" s="44">
        <v>0</v>
      </c>
      <c r="PP193" s="185"/>
      <c r="PQ193" s="185"/>
      <c r="PR193" s="44">
        <v>0</v>
      </c>
      <c r="PS193" s="44">
        <v>0</v>
      </c>
      <c r="PT193" s="44">
        <v>1</v>
      </c>
      <c r="PU193" s="44">
        <v>2</v>
      </c>
      <c r="PV193" s="44">
        <v>3</v>
      </c>
      <c r="PW193" s="44">
        <v>4</v>
      </c>
      <c r="PX193" s="44">
        <v>5</v>
      </c>
      <c r="PY193" s="44">
        <v>6</v>
      </c>
      <c r="PZ193" s="44">
        <v>7</v>
      </c>
      <c r="QA193" s="44">
        <v>8</v>
      </c>
      <c r="QB193" s="44">
        <v>9</v>
      </c>
      <c r="QC193" s="44">
        <v>10</v>
      </c>
      <c r="QD193" s="44">
        <v>11</v>
      </c>
      <c r="QE193" s="44">
        <v>12</v>
      </c>
      <c r="QF193" s="44">
        <v>13</v>
      </c>
      <c r="QG193" s="44">
        <v>14</v>
      </c>
      <c r="QH193" s="44">
        <v>15</v>
      </c>
      <c r="QI193" s="44">
        <v>16</v>
      </c>
      <c r="QJ193" s="44">
        <v>17</v>
      </c>
      <c r="QK193" s="44">
        <v>18</v>
      </c>
      <c r="QL193" s="44">
        <v>19</v>
      </c>
      <c r="QM193" s="44">
        <v>20</v>
      </c>
      <c r="QN193" s="44">
        <v>21</v>
      </c>
      <c r="QO193" s="44">
        <v>22</v>
      </c>
      <c r="QP193" s="44">
        <v>23</v>
      </c>
      <c r="QQ193" s="44">
        <v>24</v>
      </c>
      <c r="QR193" s="44">
        <v>25</v>
      </c>
      <c r="QS193" s="44">
        <v>26</v>
      </c>
      <c r="QT193" s="44">
        <v>27</v>
      </c>
      <c r="QU193" s="44">
        <v>28</v>
      </c>
      <c r="QV193" s="44">
        <v>29</v>
      </c>
      <c r="QW193" s="44">
        <v>0</v>
      </c>
      <c r="QX193" s="44">
        <v>0</v>
      </c>
      <c r="QY193" s="44">
        <v>0</v>
      </c>
      <c r="QZ193" s="44">
        <v>0</v>
      </c>
      <c r="RA193" s="44">
        <v>0</v>
      </c>
      <c r="RB193" s="120"/>
    </row>
    <row r="194" spans="2:470" s="49" customFormat="1">
      <c r="B194" s="116"/>
      <c r="F194" s="219" t="s">
        <v>188</v>
      </c>
      <c r="G194" s="44" t="s">
        <v>47</v>
      </c>
      <c r="H194" s="44"/>
      <c r="K194" s="44">
        <v>0</v>
      </c>
      <c r="L194" s="44">
        <v>1</v>
      </c>
      <c r="M194" s="44">
        <v>1</v>
      </c>
      <c r="N194" s="44">
        <v>1</v>
      </c>
      <c r="O194" s="44">
        <v>1</v>
      </c>
      <c r="P194" s="44">
        <v>1</v>
      </c>
      <c r="Q194" s="44">
        <v>1</v>
      </c>
      <c r="R194" s="44">
        <v>1</v>
      </c>
      <c r="S194" s="44">
        <v>1</v>
      </c>
      <c r="T194" s="44">
        <v>1</v>
      </c>
      <c r="U194" s="44">
        <v>1</v>
      </c>
      <c r="V194" s="44">
        <v>1</v>
      </c>
      <c r="W194" s="44">
        <v>1</v>
      </c>
      <c r="X194" s="44">
        <v>1</v>
      </c>
      <c r="Y194" s="44">
        <v>1</v>
      </c>
      <c r="Z194" s="44">
        <v>1</v>
      </c>
      <c r="AA194" s="44">
        <v>1</v>
      </c>
      <c r="AB194" s="44">
        <v>1</v>
      </c>
      <c r="AC194" s="44">
        <v>1</v>
      </c>
      <c r="AD194" s="44">
        <v>1</v>
      </c>
      <c r="AE194" s="44">
        <v>1</v>
      </c>
      <c r="AF194" s="44">
        <v>1</v>
      </c>
      <c r="AG194" s="44">
        <v>1</v>
      </c>
      <c r="AH194" s="44">
        <v>1</v>
      </c>
      <c r="AI194" s="44">
        <v>1</v>
      </c>
      <c r="AJ194" s="44">
        <v>1</v>
      </c>
      <c r="AK194" s="44">
        <v>1</v>
      </c>
      <c r="AL194" s="44">
        <v>1</v>
      </c>
      <c r="AM194" s="44">
        <v>1</v>
      </c>
      <c r="AN194" s="44">
        <v>1</v>
      </c>
      <c r="AO194" s="44">
        <v>1</v>
      </c>
      <c r="AP194" s="44">
        <v>1</v>
      </c>
      <c r="AQ194" s="44">
        <v>1</v>
      </c>
      <c r="AR194" s="44">
        <v>1</v>
      </c>
      <c r="AS194" s="44">
        <v>1</v>
      </c>
      <c r="AT194" s="44">
        <v>1</v>
      </c>
      <c r="AU194" s="44">
        <v>1</v>
      </c>
      <c r="AV194" s="44">
        <v>1</v>
      </c>
      <c r="AW194" s="44">
        <v>1</v>
      </c>
      <c r="AX194" s="44">
        <v>1</v>
      </c>
      <c r="AY194" s="44">
        <v>1</v>
      </c>
      <c r="AZ194" s="44">
        <v>1</v>
      </c>
      <c r="BA194" s="44">
        <v>1</v>
      </c>
      <c r="BB194" s="44">
        <v>1</v>
      </c>
      <c r="BC194" s="44">
        <v>1</v>
      </c>
      <c r="BD194" s="44">
        <v>1</v>
      </c>
      <c r="BE194" s="44">
        <v>1</v>
      </c>
      <c r="BF194" s="44">
        <v>1</v>
      </c>
      <c r="BG194" s="44">
        <v>1</v>
      </c>
      <c r="BH194" s="44">
        <v>1</v>
      </c>
      <c r="BI194" s="44">
        <v>1</v>
      </c>
      <c r="BJ194" s="44">
        <v>1</v>
      </c>
      <c r="BK194" s="44">
        <v>1</v>
      </c>
      <c r="BL194" s="44">
        <v>1</v>
      </c>
      <c r="BM194" s="44">
        <v>1</v>
      </c>
      <c r="BN194" s="44">
        <v>1</v>
      </c>
      <c r="BO194" s="44">
        <v>1</v>
      </c>
      <c r="BP194" s="44">
        <v>1</v>
      </c>
      <c r="BQ194" s="44">
        <v>1</v>
      </c>
      <c r="BR194" s="44">
        <v>1</v>
      </c>
      <c r="BS194" s="44">
        <v>1</v>
      </c>
      <c r="BT194" s="44">
        <v>1</v>
      </c>
      <c r="BU194" s="44">
        <v>1</v>
      </c>
      <c r="BV194" s="44">
        <v>1</v>
      </c>
      <c r="BW194" s="44">
        <v>1</v>
      </c>
      <c r="BX194" s="44">
        <v>1</v>
      </c>
      <c r="BY194" s="44">
        <v>1</v>
      </c>
      <c r="BZ194" s="44">
        <v>1</v>
      </c>
      <c r="CA194" s="44">
        <v>1</v>
      </c>
      <c r="CB194" s="44">
        <v>1</v>
      </c>
      <c r="CC194" s="44">
        <v>1</v>
      </c>
      <c r="CD194" s="44">
        <v>1</v>
      </c>
      <c r="CE194" s="44">
        <v>1</v>
      </c>
      <c r="CF194" s="44">
        <v>1</v>
      </c>
      <c r="CG194" s="44">
        <v>1</v>
      </c>
      <c r="CH194" s="44">
        <v>1</v>
      </c>
      <c r="CI194" s="44">
        <v>1</v>
      </c>
      <c r="CJ194" s="44">
        <v>1</v>
      </c>
      <c r="CK194" s="44">
        <v>1</v>
      </c>
      <c r="CL194" s="44">
        <v>1</v>
      </c>
      <c r="CM194" s="44">
        <v>1</v>
      </c>
      <c r="CN194" s="44">
        <v>1</v>
      </c>
      <c r="CO194" s="44">
        <v>1</v>
      </c>
      <c r="CP194" s="44">
        <v>1</v>
      </c>
      <c r="CQ194" s="44">
        <v>1</v>
      </c>
      <c r="CR194" s="44">
        <v>1</v>
      </c>
      <c r="CS194" s="44">
        <v>1</v>
      </c>
      <c r="CT194" s="44">
        <v>1</v>
      </c>
      <c r="CU194" s="44">
        <v>1</v>
      </c>
      <c r="CV194" s="44">
        <v>1</v>
      </c>
      <c r="CW194" s="44">
        <v>1</v>
      </c>
      <c r="CX194" s="44">
        <v>1</v>
      </c>
      <c r="CY194" s="44">
        <v>1</v>
      </c>
      <c r="CZ194" s="44">
        <v>1</v>
      </c>
      <c r="DA194" s="44">
        <v>1</v>
      </c>
      <c r="DB194" s="44">
        <v>1</v>
      </c>
      <c r="DC194" s="44">
        <v>1</v>
      </c>
      <c r="DD194" s="44">
        <v>1</v>
      </c>
      <c r="DE194" s="44">
        <v>1</v>
      </c>
      <c r="DF194" s="44">
        <v>1</v>
      </c>
      <c r="DG194" s="44">
        <v>1</v>
      </c>
      <c r="DH194" s="44">
        <v>1</v>
      </c>
      <c r="DI194" s="44">
        <v>1</v>
      </c>
      <c r="DJ194" s="44">
        <v>1</v>
      </c>
      <c r="DK194" s="44">
        <v>1</v>
      </c>
      <c r="DL194" s="44">
        <v>1</v>
      </c>
      <c r="DM194" s="44">
        <v>1</v>
      </c>
      <c r="DN194" s="44">
        <v>1</v>
      </c>
      <c r="DO194" s="44">
        <v>1</v>
      </c>
      <c r="DP194" s="44">
        <v>1</v>
      </c>
      <c r="DQ194" s="44">
        <v>1</v>
      </c>
      <c r="DR194" s="44">
        <v>1</v>
      </c>
      <c r="DS194" s="44">
        <v>1</v>
      </c>
      <c r="DT194" s="44">
        <v>1</v>
      </c>
      <c r="DU194" s="44">
        <v>1</v>
      </c>
      <c r="DV194" s="44">
        <v>1</v>
      </c>
      <c r="DW194" s="44">
        <v>1</v>
      </c>
      <c r="DX194" s="44">
        <v>1</v>
      </c>
      <c r="DY194" s="44">
        <v>1</v>
      </c>
      <c r="DZ194" s="44">
        <v>1</v>
      </c>
      <c r="EA194" s="44">
        <v>1</v>
      </c>
      <c r="EB194" s="44">
        <v>1</v>
      </c>
      <c r="EC194" s="44">
        <v>1</v>
      </c>
      <c r="ED194" s="44">
        <v>1</v>
      </c>
      <c r="EE194" s="44">
        <v>1</v>
      </c>
      <c r="EF194" s="44">
        <v>1</v>
      </c>
      <c r="EG194" s="44">
        <v>1</v>
      </c>
      <c r="EH194" s="44">
        <v>1</v>
      </c>
      <c r="EI194" s="44">
        <v>1</v>
      </c>
      <c r="EJ194" s="44">
        <v>1</v>
      </c>
      <c r="EK194" s="44">
        <v>1</v>
      </c>
      <c r="EL194" s="44">
        <v>1</v>
      </c>
      <c r="EM194" s="44">
        <v>1</v>
      </c>
      <c r="EN194" s="44">
        <v>1</v>
      </c>
      <c r="EO194" s="44">
        <v>1</v>
      </c>
      <c r="EP194" s="44">
        <v>1</v>
      </c>
      <c r="EQ194" s="44">
        <v>1</v>
      </c>
      <c r="ER194" s="44">
        <v>1</v>
      </c>
      <c r="ES194" s="44">
        <v>1</v>
      </c>
      <c r="ET194" s="44">
        <v>1</v>
      </c>
      <c r="EU194" s="44">
        <v>1</v>
      </c>
      <c r="EV194" s="44">
        <v>1</v>
      </c>
      <c r="EW194" s="44">
        <v>1</v>
      </c>
      <c r="EX194" s="44">
        <v>1</v>
      </c>
      <c r="EY194" s="44">
        <v>1</v>
      </c>
      <c r="EZ194" s="44">
        <v>1</v>
      </c>
      <c r="FA194" s="44">
        <v>1</v>
      </c>
      <c r="FB194" s="44">
        <v>1</v>
      </c>
      <c r="FC194" s="44">
        <v>1</v>
      </c>
      <c r="FD194" s="44">
        <v>1</v>
      </c>
      <c r="FE194" s="44">
        <v>1</v>
      </c>
      <c r="FF194" s="44">
        <v>1</v>
      </c>
      <c r="FG194" s="44">
        <v>1</v>
      </c>
      <c r="FH194" s="44">
        <v>1</v>
      </c>
      <c r="FI194" s="44">
        <v>1</v>
      </c>
      <c r="FJ194" s="44">
        <v>1</v>
      </c>
      <c r="FK194" s="44">
        <v>1</v>
      </c>
      <c r="FL194" s="44">
        <v>1</v>
      </c>
      <c r="FM194" s="44">
        <v>1</v>
      </c>
      <c r="FN194" s="44">
        <v>1</v>
      </c>
      <c r="FO194" s="44">
        <v>1</v>
      </c>
      <c r="FP194" s="44">
        <v>1</v>
      </c>
      <c r="FQ194" s="44">
        <v>1</v>
      </c>
      <c r="FR194" s="44">
        <v>1</v>
      </c>
      <c r="FS194" s="44">
        <v>1</v>
      </c>
      <c r="FT194" s="44">
        <v>1</v>
      </c>
      <c r="FU194" s="44">
        <v>1</v>
      </c>
      <c r="FV194" s="44">
        <v>1</v>
      </c>
      <c r="FW194" s="44">
        <v>1</v>
      </c>
      <c r="FX194" s="44">
        <v>1</v>
      </c>
      <c r="FY194" s="44">
        <v>1</v>
      </c>
      <c r="FZ194" s="44">
        <v>1</v>
      </c>
      <c r="GA194" s="44">
        <v>1</v>
      </c>
      <c r="GB194" s="44">
        <v>1</v>
      </c>
      <c r="GC194" s="44">
        <v>1</v>
      </c>
      <c r="GD194" s="44">
        <v>1</v>
      </c>
      <c r="GE194" s="44">
        <v>1</v>
      </c>
      <c r="GF194" s="44">
        <v>1</v>
      </c>
      <c r="GG194" s="44">
        <v>1</v>
      </c>
      <c r="GH194" s="44">
        <v>1</v>
      </c>
      <c r="GI194" s="44">
        <v>1</v>
      </c>
      <c r="GJ194" s="44">
        <v>1</v>
      </c>
      <c r="GK194" s="44">
        <v>1</v>
      </c>
      <c r="GL194" s="44">
        <v>1</v>
      </c>
      <c r="GM194" s="44">
        <v>1</v>
      </c>
      <c r="GN194" s="44">
        <v>1</v>
      </c>
      <c r="GO194" s="44">
        <v>1</v>
      </c>
      <c r="GP194" s="44">
        <v>1</v>
      </c>
      <c r="GQ194" s="44">
        <v>1</v>
      </c>
      <c r="GR194" s="44">
        <v>1</v>
      </c>
      <c r="GS194" s="44">
        <v>1</v>
      </c>
      <c r="GT194" s="44">
        <v>1</v>
      </c>
      <c r="GU194" s="44">
        <v>1</v>
      </c>
      <c r="GV194" s="44">
        <v>1</v>
      </c>
      <c r="GW194" s="44">
        <v>1</v>
      </c>
      <c r="GX194" s="44">
        <v>1</v>
      </c>
      <c r="GY194" s="44">
        <v>1</v>
      </c>
      <c r="GZ194" s="44">
        <v>1</v>
      </c>
      <c r="HA194" s="44">
        <v>1</v>
      </c>
      <c r="HB194" s="44">
        <v>1</v>
      </c>
      <c r="HC194" s="44">
        <v>1</v>
      </c>
      <c r="HD194" s="44">
        <v>1</v>
      </c>
      <c r="HE194" s="44">
        <v>1</v>
      </c>
      <c r="HF194" s="44">
        <v>1</v>
      </c>
      <c r="HG194" s="44">
        <v>1</v>
      </c>
      <c r="HH194" s="44">
        <v>1</v>
      </c>
      <c r="HI194" s="44">
        <v>1</v>
      </c>
      <c r="HJ194" s="44">
        <v>1</v>
      </c>
      <c r="HK194" s="44">
        <v>1</v>
      </c>
      <c r="HL194" s="44">
        <v>1</v>
      </c>
      <c r="HM194" s="44">
        <v>1</v>
      </c>
      <c r="HN194" s="44">
        <v>1</v>
      </c>
      <c r="HO194" s="44">
        <v>1</v>
      </c>
      <c r="HP194" s="44">
        <v>1</v>
      </c>
      <c r="HQ194" s="44">
        <v>1</v>
      </c>
      <c r="HR194" s="44">
        <v>1</v>
      </c>
      <c r="HS194" s="44">
        <v>1</v>
      </c>
      <c r="HT194" s="44">
        <v>1</v>
      </c>
      <c r="HU194" s="44">
        <v>1</v>
      </c>
      <c r="HV194" s="44">
        <v>1</v>
      </c>
      <c r="HW194" s="44">
        <v>1</v>
      </c>
      <c r="HX194" s="44">
        <v>1</v>
      </c>
      <c r="HY194" s="44">
        <v>1</v>
      </c>
      <c r="HZ194" s="44">
        <v>1</v>
      </c>
      <c r="IA194" s="44">
        <v>1</v>
      </c>
      <c r="IB194" s="44">
        <v>1</v>
      </c>
      <c r="IC194" s="44">
        <v>1</v>
      </c>
      <c r="ID194" s="44">
        <v>1</v>
      </c>
      <c r="IE194" s="44">
        <v>1</v>
      </c>
      <c r="IF194" s="44">
        <v>1</v>
      </c>
      <c r="IG194" s="44">
        <v>1</v>
      </c>
      <c r="IH194" s="44">
        <v>1</v>
      </c>
      <c r="II194" s="44">
        <v>1</v>
      </c>
      <c r="IJ194" s="44">
        <v>1</v>
      </c>
      <c r="IK194" s="44">
        <v>1</v>
      </c>
      <c r="IL194" s="44">
        <v>1</v>
      </c>
      <c r="IM194" s="44">
        <v>1</v>
      </c>
      <c r="IN194" s="44">
        <v>1</v>
      </c>
      <c r="IO194" s="44">
        <v>1</v>
      </c>
      <c r="IP194" s="44">
        <v>1</v>
      </c>
      <c r="IQ194" s="44">
        <v>1</v>
      </c>
      <c r="IR194" s="44">
        <v>1</v>
      </c>
      <c r="IS194" s="44">
        <v>1</v>
      </c>
      <c r="IT194" s="44">
        <v>1</v>
      </c>
      <c r="IU194" s="44">
        <v>1</v>
      </c>
      <c r="IV194" s="44">
        <v>1</v>
      </c>
      <c r="IW194" s="44">
        <v>1</v>
      </c>
      <c r="IX194" s="44">
        <v>1</v>
      </c>
      <c r="IY194" s="44">
        <v>1</v>
      </c>
      <c r="IZ194" s="44">
        <v>1</v>
      </c>
      <c r="JA194" s="44">
        <v>1</v>
      </c>
      <c r="JB194" s="44">
        <v>1</v>
      </c>
      <c r="JC194" s="44">
        <v>1</v>
      </c>
      <c r="JD194" s="44">
        <v>1</v>
      </c>
      <c r="JE194" s="44">
        <v>1</v>
      </c>
      <c r="JF194" s="44">
        <v>1</v>
      </c>
      <c r="JG194" s="44">
        <v>1</v>
      </c>
      <c r="JH194" s="44">
        <v>1</v>
      </c>
      <c r="JI194" s="44">
        <v>1</v>
      </c>
      <c r="JJ194" s="44">
        <v>1</v>
      </c>
      <c r="JK194" s="44">
        <v>1</v>
      </c>
      <c r="JL194" s="44">
        <v>1</v>
      </c>
      <c r="JM194" s="44">
        <v>1</v>
      </c>
      <c r="JN194" s="44">
        <v>1</v>
      </c>
      <c r="JO194" s="44">
        <v>1</v>
      </c>
      <c r="JP194" s="44">
        <v>1</v>
      </c>
      <c r="JQ194" s="44">
        <v>1</v>
      </c>
      <c r="JR194" s="44">
        <v>1</v>
      </c>
      <c r="JS194" s="44">
        <v>1</v>
      </c>
      <c r="JT194" s="44">
        <v>1</v>
      </c>
      <c r="JU194" s="44">
        <v>1</v>
      </c>
      <c r="JV194" s="44">
        <v>1</v>
      </c>
      <c r="JW194" s="44">
        <v>1</v>
      </c>
      <c r="JX194" s="44">
        <v>1</v>
      </c>
      <c r="JY194" s="44">
        <v>1</v>
      </c>
      <c r="JZ194" s="44">
        <v>1</v>
      </c>
      <c r="KA194" s="44">
        <v>1</v>
      </c>
      <c r="KB194" s="44">
        <v>1</v>
      </c>
      <c r="KC194" s="44">
        <v>1</v>
      </c>
      <c r="KD194" s="44">
        <v>1</v>
      </c>
      <c r="KE194" s="44">
        <v>1</v>
      </c>
      <c r="KF194" s="44">
        <v>1</v>
      </c>
      <c r="KG194" s="44">
        <v>1</v>
      </c>
      <c r="KH194" s="44">
        <v>1</v>
      </c>
      <c r="KI194" s="44">
        <v>1</v>
      </c>
      <c r="KJ194" s="44">
        <v>1</v>
      </c>
      <c r="KK194" s="44">
        <v>1</v>
      </c>
      <c r="KL194" s="44">
        <v>1</v>
      </c>
      <c r="KM194" s="44">
        <v>1</v>
      </c>
      <c r="KN194" s="44">
        <v>1</v>
      </c>
      <c r="KO194" s="44">
        <v>1</v>
      </c>
      <c r="KP194" s="44">
        <v>1</v>
      </c>
      <c r="KQ194" s="44">
        <v>1</v>
      </c>
      <c r="KR194" s="44">
        <v>1</v>
      </c>
      <c r="KS194" s="44">
        <v>1</v>
      </c>
      <c r="KT194" s="44">
        <v>1</v>
      </c>
      <c r="KU194" s="44">
        <v>1</v>
      </c>
      <c r="KV194" s="44">
        <v>1</v>
      </c>
      <c r="KW194" s="44">
        <v>1</v>
      </c>
      <c r="KX194" s="44">
        <v>1</v>
      </c>
      <c r="KY194" s="44">
        <v>1</v>
      </c>
      <c r="KZ194" s="44">
        <v>1</v>
      </c>
      <c r="LA194" s="44">
        <v>1</v>
      </c>
      <c r="LB194" s="44">
        <v>1</v>
      </c>
      <c r="LC194" s="44">
        <v>1</v>
      </c>
      <c r="LD194" s="44">
        <v>1</v>
      </c>
      <c r="LE194" s="44">
        <v>1</v>
      </c>
      <c r="LF194" s="44">
        <v>1</v>
      </c>
      <c r="LG194" s="44">
        <v>1</v>
      </c>
      <c r="LH194" s="44">
        <v>1</v>
      </c>
      <c r="LI194" s="44">
        <v>1</v>
      </c>
      <c r="LJ194" s="44">
        <v>1</v>
      </c>
      <c r="LK194" s="44">
        <v>1</v>
      </c>
      <c r="LL194" s="44">
        <v>1</v>
      </c>
      <c r="LM194" s="44">
        <v>1</v>
      </c>
      <c r="LN194" s="44">
        <v>1</v>
      </c>
      <c r="LO194" s="44">
        <v>1</v>
      </c>
      <c r="LP194" s="44">
        <v>1</v>
      </c>
      <c r="LQ194" s="44">
        <v>1</v>
      </c>
      <c r="LR194" s="44">
        <v>1</v>
      </c>
      <c r="LS194" s="44">
        <v>1</v>
      </c>
      <c r="LT194" s="44">
        <v>1</v>
      </c>
      <c r="LU194" s="44">
        <v>1</v>
      </c>
      <c r="LV194" s="44">
        <v>1</v>
      </c>
      <c r="LW194" s="44">
        <v>1</v>
      </c>
      <c r="LX194" s="44">
        <v>1</v>
      </c>
      <c r="LY194" s="44">
        <v>1</v>
      </c>
      <c r="LZ194" s="44">
        <v>1</v>
      </c>
      <c r="MA194" s="44">
        <v>1</v>
      </c>
      <c r="MB194" s="44">
        <v>1</v>
      </c>
      <c r="MC194" s="44">
        <v>1</v>
      </c>
      <c r="MD194" s="44">
        <v>1</v>
      </c>
      <c r="ME194" s="44">
        <v>1</v>
      </c>
      <c r="MF194" s="44">
        <v>1</v>
      </c>
      <c r="MG194" s="44">
        <v>1</v>
      </c>
      <c r="MH194" s="44">
        <v>1</v>
      </c>
      <c r="MI194" s="44">
        <v>1</v>
      </c>
      <c r="MJ194" s="44">
        <v>1</v>
      </c>
      <c r="MK194" s="44">
        <v>1</v>
      </c>
      <c r="ML194" s="44">
        <v>1</v>
      </c>
      <c r="MM194" s="44">
        <v>1</v>
      </c>
      <c r="MN194" s="44">
        <v>1</v>
      </c>
      <c r="MO194" s="44">
        <v>1</v>
      </c>
      <c r="MP194" s="44">
        <v>1</v>
      </c>
      <c r="MQ194" s="44">
        <v>1</v>
      </c>
      <c r="MR194" s="44">
        <v>1</v>
      </c>
      <c r="MS194" s="44">
        <v>1</v>
      </c>
      <c r="MT194" s="44">
        <v>1</v>
      </c>
      <c r="MU194" s="44">
        <v>1</v>
      </c>
      <c r="MV194" s="44">
        <v>1</v>
      </c>
      <c r="MW194" s="44">
        <v>1</v>
      </c>
      <c r="MX194" s="44">
        <v>1</v>
      </c>
      <c r="MY194" s="44">
        <v>1</v>
      </c>
      <c r="MZ194" s="44">
        <v>1</v>
      </c>
      <c r="NA194" s="44">
        <v>1</v>
      </c>
      <c r="NB194" s="44">
        <v>1</v>
      </c>
      <c r="NC194" s="44">
        <v>1</v>
      </c>
      <c r="ND194" s="44">
        <v>1</v>
      </c>
      <c r="NE194" s="44">
        <v>1</v>
      </c>
      <c r="NF194" s="44">
        <v>1</v>
      </c>
      <c r="NG194" s="44">
        <v>1</v>
      </c>
      <c r="NH194" s="44">
        <v>0</v>
      </c>
      <c r="NI194" s="44">
        <v>0</v>
      </c>
      <c r="NJ194" s="44">
        <v>0</v>
      </c>
      <c r="NK194" s="44">
        <v>0</v>
      </c>
      <c r="NL194" s="44">
        <v>0</v>
      </c>
      <c r="NM194" s="44">
        <v>0</v>
      </c>
      <c r="NN194" s="44">
        <v>0</v>
      </c>
      <c r="NO194" s="44">
        <v>0</v>
      </c>
      <c r="NP194" s="44">
        <v>0</v>
      </c>
      <c r="NQ194" s="44">
        <v>0</v>
      </c>
      <c r="NR194" s="44">
        <v>0</v>
      </c>
      <c r="NS194" s="44">
        <v>0</v>
      </c>
      <c r="NT194" s="44">
        <v>0</v>
      </c>
      <c r="NU194" s="44">
        <v>0</v>
      </c>
      <c r="NV194" s="44">
        <v>0</v>
      </c>
      <c r="NW194" s="44">
        <v>0</v>
      </c>
      <c r="NX194" s="44">
        <v>0</v>
      </c>
      <c r="NY194" s="44">
        <v>0</v>
      </c>
      <c r="NZ194" s="44">
        <v>0</v>
      </c>
      <c r="OA194" s="44">
        <v>0</v>
      </c>
      <c r="OB194" s="44">
        <v>0</v>
      </c>
      <c r="OC194" s="44">
        <v>0</v>
      </c>
      <c r="OD194" s="44">
        <v>0</v>
      </c>
      <c r="OE194" s="44">
        <v>0</v>
      </c>
      <c r="OF194" s="44">
        <v>0</v>
      </c>
      <c r="OG194" s="44">
        <v>0</v>
      </c>
      <c r="OH194" s="44">
        <v>0</v>
      </c>
      <c r="OI194" s="44">
        <v>0</v>
      </c>
      <c r="OJ194" s="44">
        <v>0</v>
      </c>
      <c r="OK194" s="44">
        <v>0</v>
      </c>
      <c r="OL194" s="44">
        <v>0</v>
      </c>
      <c r="OM194" s="44">
        <v>0</v>
      </c>
      <c r="ON194" s="44">
        <v>0</v>
      </c>
      <c r="OO194" s="44">
        <v>0</v>
      </c>
      <c r="OP194" s="44">
        <v>0</v>
      </c>
      <c r="OQ194" s="44">
        <v>0</v>
      </c>
      <c r="OR194" s="44">
        <v>0</v>
      </c>
      <c r="OS194" s="44">
        <v>0</v>
      </c>
      <c r="OT194" s="44">
        <v>0</v>
      </c>
      <c r="OU194" s="44">
        <v>0</v>
      </c>
      <c r="OV194" s="44">
        <v>0</v>
      </c>
      <c r="OW194" s="44">
        <v>0</v>
      </c>
      <c r="OX194" s="44">
        <v>0</v>
      </c>
      <c r="OY194" s="44">
        <v>0</v>
      </c>
      <c r="OZ194" s="44">
        <v>0</v>
      </c>
      <c r="PA194" s="44">
        <v>0</v>
      </c>
      <c r="PB194" s="44">
        <v>0</v>
      </c>
      <c r="PC194" s="44">
        <v>0</v>
      </c>
      <c r="PD194" s="44">
        <v>0</v>
      </c>
      <c r="PE194" s="44">
        <v>0</v>
      </c>
      <c r="PF194" s="44">
        <v>0</v>
      </c>
      <c r="PG194" s="44">
        <v>0</v>
      </c>
      <c r="PH194" s="44">
        <v>0</v>
      </c>
      <c r="PI194" s="44">
        <v>0</v>
      </c>
      <c r="PJ194" s="44">
        <v>0</v>
      </c>
      <c r="PK194" s="44">
        <v>0</v>
      </c>
      <c r="PL194" s="44">
        <v>0</v>
      </c>
      <c r="PM194" s="44">
        <v>0</v>
      </c>
      <c r="PN194" s="44">
        <v>0</v>
      </c>
      <c r="PO194" s="44">
        <v>0</v>
      </c>
      <c r="PP194" s="185"/>
      <c r="PQ194" s="185"/>
      <c r="PR194" s="44">
        <v>0</v>
      </c>
      <c r="PS194" s="44">
        <v>0</v>
      </c>
      <c r="PT194" s="44">
        <v>1</v>
      </c>
      <c r="PU194" s="44">
        <v>1</v>
      </c>
      <c r="PV194" s="44">
        <v>1</v>
      </c>
      <c r="PW194" s="44">
        <v>1</v>
      </c>
      <c r="PX194" s="44">
        <v>1</v>
      </c>
      <c r="PY194" s="44">
        <v>1</v>
      </c>
      <c r="PZ194" s="44">
        <v>1</v>
      </c>
      <c r="QA194" s="44">
        <v>1</v>
      </c>
      <c r="QB194" s="44">
        <v>1</v>
      </c>
      <c r="QC194" s="44">
        <v>1</v>
      </c>
      <c r="QD194" s="44">
        <v>1</v>
      </c>
      <c r="QE194" s="44">
        <v>1</v>
      </c>
      <c r="QF194" s="44">
        <v>1</v>
      </c>
      <c r="QG194" s="44">
        <v>1</v>
      </c>
      <c r="QH194" s="44">
        <v>1</v>
      </c>
      <c r="QI194" s="44">
        <v>1</v>
      </c>
      <c r="QJ194" s="44">
        <v>1</v>
      </c>
      <c r="QK194" s="44">
        <v>1</v>
      </c>
      <c r="QL194" s="44">
        <v>1</v>
      </c>
      <c r="QM194" s="44">
        <v>1</v>
      </c>
      <c r="QN194" s="44">
        <v>1</v>
      </c>
      <c r="QO194" s="44">
        <v>1</v>
      </c>
      <c r="QP194" s="44">
        <v>1</v>
      </c>
      <c r="QQ194" s="44">
        <v>1</v>
      </c>
      <c r="QR194" s="44">
        <v>1</v>
      </c>
      <c r="QS194" s="44">
        <v>1</v>
      </c>
      <c r="QT194" s="44">
        <v>1</v>
      </c>
      <c r="QU194" s="44">
        <v>1</v>
      </c>
      <c r="QV194" s="44">
        <v>1</v>
      </c>
      <c r="QW194" s="44">
        <v>0</v>
      </c>
      <c r="QX194" s="44">
        <v>0</v>
      </c>
      <c r="QY194" s="44">
        <v>0</v>
      </c>
      <c r="QZ194" s="44">
        <v>0</v>
      </c>
      <c r="RA194" s="44">
        <v>0</v>
      </c>
      <c r="RB194" s="120"/>
    </row>
    <row r="195" spans="2:470" s="49" customFormat="1">
      <c r="B195" s="116"/>
      <c r="F195" s="50"/>
      <c r="G195" s="51"/>
      <c r="H195" s="51"/>
      <c r="PP195" s="185"/>
      <c r="PQ195" s="185"/>
      <c r="RB195" s="120"/>
    </row>
    <row r="196" spans="2:470" s="49" customFormat="1">
      <c r="B196" s="116"/>
      <c r="F196" s="50"/>
      <c r="G196" s="51"/>
      <c r="H196" s="51"/>
      <c r="PP196" s="185"/>
      <c r="PQ196" s="185"/>
      <c r="RB196" s="120"/>
    </row>
    <row r="197" spans="2:470" s="49" customFormat="1" ht="13.5" thickBot="1">
      <c r="B197" s="116"/>
      <c r="D197" s="122" t="s">
        <v>256</v>
      </c>
      <c r="E197" s="122"/>
      <c r="F197" s="96" t="s">
        <v>257</v>
      </c>
      <c r="G197" s="97"/>
      <c r="H197" s="97"/>
      <c r="I197" s="122"/>
      <c r="J197" s="122"/>
      <c r="K197" s="122"/>
      <c r="L197" s="122"/>
      <c r="M197" s="122"/>
      <c r="N197" s="122"/>
      <c r="O197" s="122"/>
      <c r="P197" s="122"/>
      <c r="Q197" s="122"/>
      <c r="R197" s="122"/>
      <c r="S197" s="122"/>
      <c r="T197" s="122"/>
      <c r="U197" s="122"/>
      <c r="V197" s="122"/>
      <c r="W197" s="122"/>
      <c r="X197" s="122"/>
      <c r="Y197" s="122"/>
      <c r="Z197" s="122"/>
      <c r="AA197" s="122"/>
      <c r="AB197" s="122"/>
      <c r="AC197" s="122"/>
      <c r="AD197" s="122"/>
      <c r="AE197" s="122"/>
      <c r="AF197" s="122"/>
      <c r="AG197" s="122"/>
      <c r="AH197" s="122"/>
      <c r="AI197" s="122"/>
      <c r="AJ197" s="122"/>
      <c r="AK197" s="122"/>
      <c r="AL197" s="122"/>
      <c r="AM197" s="122"/>
      <c r="AN197" s="122"/>
      <c r="AO197" s="122"/>
      <c r="AP197" s="122"/>
      <c r="AQ197" s="122"/>
      <c r="AR197" s="122"/>
      <c r="AS197" s="122"/>
      <c r="AT197" s="122"/>
      <c r="AU197" s="122"/>
      <c r="AV197" s="122"/>
      <c r="AW197" s="122"/>
      <c r="AX197" s="122"/>
      <c r="AY197" s="122"/>
      <c r="AZ197" s="122"/>
      <c r="BA197" s="122"/>
      <c r="BB197" s="122"/>
      <c r="BC197" s="122"/>
      <c r="BD197" s="122"/>
      <c r="BE197" s="122"/>
      <c r="BF197" s="122"/>
      <c r="BG197" s="122"/>
      <c r="BH197" s="122"/>
      <c r="BI197" s="122"/>
      <c r="BJ197" s="122"/>
      <c r="BK197" s="122"/>
      <c r="BL197" s="122"/>
      <c r="BM197" s="122"/>
      <c r="BN197" s="122"/>
      <c r="BO197" s="122"/>
      <c r="BP197" s="122"/>
      <c r="BQ197" s="122"/>
      <c r="BR197" s="122"/>
      <c r="BS197" s="122"/>
      <c r="BT197" s="122"/>
      <c r="BU197" s="122"/>
      <c r="BV197" s="122"/>
      <c r="BW197" s="122"/>
      <c r="BX197" s="122"/>
      <c r="BY197" s="122"/>
      <c r="BZ197" s="122"/>
      <c r="CA197" s="122"/>
      <c r="CB197" s="122"/>
      <c r="CC197" s="122"/>
      <c r="CD197" s="122"/>
      <c r="CE197" s="122"/>
      <c r="CF197" s="122"/>
      <c r="CG197" s="122"/>
      <c r="CH197" s="122"/>
      <c r="CI197" s="122"/>
      <c r="CJ197" s="122"/>
      <c r="CK197" s="122"/>
      <c r="CL197" s="122"/>
      <c r="CM197" s="122"/>
      <c r="CN197" s="122"/>
      <c r="CO197" s="122"/>
      <c r="CP197" s="122"/>
      <c r="CQ197" s="122"/>
      <c r="CR197" s="122"/>
      <c r="CS197" s="122"/>
      <c r="CT197" s="122"/>
      <c r="CU197" s="122"/>
      <c r="CV197" s="122"/>
      <c r="CW197" s="122"/>
      <c r="CX197" s="122"/>
      <c r="CY197" s="122"/>
      <c r="CZ197" s="122"/>
      <c r="DA197" s="122"/>
      <c r="DB197" s="122"/>
      <c r="DC197" s="122"/>
      <c r="DD197" s="122"/>
      <c r="DE197" s="122"/>
      <c r="DF197" s="122"/>
      <c r="DG197" s="122"/>
      <c r="DH197" s="122"/>
      <c r="DI197" s="122"/>
      <c r="DJ197" s="122"/>
      <c r="DK197" s="122"/>
      <c r="DL197" s="122"/>
      <c r="DM197" s="122"/>
      <c r="DN197" s="122"/>
      <c r="DO197" s="122"/>
      <c r="DP197" s="122"/>
      <c r="DQ197" s="122"/>
      <c r="DR197" s="122"/>
      <c r="DS197" s="122"/>
      <c r="DT197" s="122"/>
      <c r="DU197" s="122"/>
      <c r="DV197" s="122"/>
      <c r="DW197" s="122"/>
      <c r="DX197" s="122"/>
      <c r="DY197" s="122"/>
      <c r="DZ197" s="122"/>
      <c r="EA197" s="122"/>
      <c r="EB197" s="122"/>
      <c r="EC197" s="122"/>
      <c r="ED197" s="122"/>
      <c r="EE197" s="122"/>
      <c r="EF197" s="122"/>
      <c r="EG197" s="122"/>
      <c r="EH197" s="122"/>
      <c r="EI197" s="122"/>
      <c r="EJ197" s="122"/>
      <c r="EK197" s="122"/>
      <c r="EL197" s="122"/>
      <c r="EM197" s="122"/>
      <c r="EN197" s="122"/>
      <c r="EO197" s="122"/>
      <c r="EP197" s="122"/>
      <c r="EQ197" s="122"/>
      <c r="ER197" s="122"/>
      <c r="ES197" s="122"/>
      <c r="ET197" s="122"/>
      <c r="EU197" s="122"/>
      <c r="EV197" s="122"/>
      <c r="EW197" s="122"/>
      <c r="EX197" s="122"/>
      <c r="EY197" s="122"/>
      <c r="EZ197" s="122"/>
      <c r="FA197" s="122"/>
      <c r="FB197" s="122"/>
      <c r="FC197" s="122"/>
      <c r="FD197" s="122"/>
      <c r="FE197" s="122"/>
      <c r="FF197" s="122"/>
      <c r="FG197" s="122"/>
      <c r="FH197" s="122"/>
      <c r="FI197" s="122"/>
      <c r="FJ197" s="122"/>
      <c r="FK197" s="122"/>
      <c r="FL197" s="122"/>
      <c r="FM197" s="122"/>
      <c r="FN197" s="122"/>
      <c r="FO197" s="122"/>
      <c r="FP197" s="122"/>
      <c r="FQ197" s="122"/>
      <c r="FR197" s="122"/>
      <c r="FS197" s="122"/>
      <c r="FT197" s="122"/>
      <c r="FU197" s="122"/>
      <c r="FV197" s="122"/>
      <c r="FW197" s="122"/>
      <c r="FX197" s="122"/>
      <c r="FY197" s="122"/>
      <c r="FZ197" s="122"/>
      <c r="GA197" s="122"/>
      <c r="GB197" s="122"/>
      <c r="GC197" s="122"/>
      <c r="GD197" s="122"/>
      <c r="GE197" s="122"/>
      <c r="GF197" s="122"/>
      <c r="GG197" s="122"/>
      <c r="GH197" s="122"/>
      <c r="GI197" s="122"/>
      <c r="GJ197" s="122"/>
      <c r="GK197" s="122"/>
      <c r="GL197" s="122"/>
      <c r="GM197" s="122"/>
      <c r="GN197" s="122"/>
      <c r="GO197" s="122"/>
      <c r="GP197" s="122"/>
      <c r="GQ197" s="122"/>
      <c r="GR197" s="122"/>
      <c r="GS197" s="122"/>
      <c r="GT197" s="122"/>
      <c r="GU197" s="122"/>
      <c r="GV197" s="122"/>
      <c r="GW197" s="122"/>
      <c r="GX197" s="122"/>
      <c r="GY197" s="122"/>
      <c r="GZ197" s="122"/>
      <c r="HA197" s="122"/>
      <c r="HB197" s="122"/>
      <c r="HC197" s="122"/>
      <c r="HD197" s="122"/>
      <c r="HE197" s="122"/>
      <c r="HF197" s="122"/>
      <c r="HG197" s="122"/>
      <c r="HH197" s="122"/>
      <c r="HI197" s="122"/>
      <c r="HJ197" s="122"/>
      <c r="HK197" s="122"/>
      <c r="HL197" s="122"/>
      <c r="HM197" s="122"/>
      <c r="HN197" s="122"/>
      <c r="HO197" s="122"/>
      <c r="HP197" s="122"/>
      <c r="HQ197" s="122"/>
      <c r="HR197" s="122"/>
      <c r="HS197" s="122"/>
      <c r="HT197" s="122"/>
      <c r="HU197" s="122"/>
      <c r="HV197" s="122"/>
      <c r="HW197" s="122"/>
      <c r="HX197" s="122"/>
      <c r="HY197" s="122"/>
      <c r="HZ197" s="122"/>
      <c r="IA197" s="122"/>
      <c r="IB197" s="122"/>
      <c r="IC197" s="122"/>
      <c r="ID197" s="122"/>
      <c r="IE197" s="122"/>
      <c r="IF197" s="122"/>
      <c r="IG197" s="122"/>
      <c r="IH197" s="122"/>
      <c r="II197" s="122"/>
      <c r="IJ197" s="122"/>
      <c r="IK197" s="122"/>
      <c r="IL197" s="122"/>
      <c r="IM197" s="122"/>
      <c r="IN197" s="122"/>
      <c r="IO197" s="122"/>
      <c r="IP197" s="122"/>
      <c r="IQ197" s="122"/>
      <c r="IR197" s="122"/>
      <c r="IS197" s="122"/>
      <c r="IT197" s="122"/>
      <c r="IU197" s="122"/>
      <c r="IV197" s="122"/>
      <c r="IW197" s="122"/>
      <c r="IX197" s="122"/>
      <c r="IY197" s="122"/>
      <c r="IZ197" s="122"/>
      <c r="JA197" s="122"/>
      <c r="JB197" s="122"/>
      <c r="JC197" s="122"/>
      <c r="JD197" s="122"/>
      <c r="JE197" s="122"/>
      <c r="JF197" s="122"/>
      <c r="JG197" s="122"/>
      <c r="JH197" s="122"/>
      <c r="JI197" s="122"/>
      <c r="JJ197" s="122"/>
      <c r="JK197" s="122"/>
      <c r="JL197" s="122"/>
      <c r="JM197" s="122"/>
      <c r="JN197" s="122"/>
      <c r="JO197" s="122"/>
      <c r="JP197" s="122"/>
      <c r="JQ197" s="122"/>
      <c r="JR197" s="122"/>
      <c r="JS197" s="122"/>
      <c r="JT197" s="122"/>
      <c r="JU197" s="122"/>
      <c r="JV197" s="122"/>
      <c r="JW197" s="122"/>
      <c r="JX197" s="122"/>
      <c r="JY197" s="122"/>
      <c r="JZ197" s="122"/>
      <c r="KA197" s="122"/>
      <c r="KB197" s="122"/>
      <c r="KC197" s="122"/>
      <c r="KD197" s="122"/>
      <c r="KE197" s="122"/>
      <c r="KF197" s="122"/>
      <c r="KG197" s="122"/>
      <c r="KH197" s="122"/>
      <c r="KI197" s="122"/>
      <c r="KJ197" s="122"/>
      <c r="KK197" s="122"/>
      <c r="KL197" s="122"/>
      <c r="KM197" s="122"/>
      <c r="KN197" s="122"/>
      <c r="KO197" s="122"/>
      <c r="KP197" s="122"/>
      <c r="KQ197" s="122"/>
      <c r="KR197" s="122"/>
      <c r="KS197" s="122"/>
      <c r="KT197" s="122"/>
      <c r="KU197" s="122"/>
      <c r="KV197" s="122"/>
      <c r="KW197" s="122"/>
      <c r="KX197" s="122"/>
      <c r="KY197" s="122"/>
      <c r="KZ197" s="122"/>
      <c r="LA197" s="122"/>
      <c r="LB197" s="122"/>
      <c r="LC197" s="122"/>
      <c r="LD197" s="122"/>
      <c r="LE197" s="122"/>
      <c r="LF197" s="122"/>
      <c r="LG197" s="122"/>
      <c r="LH197" s="122"/>
      <c r="LI197" s="122"/>
      <c r="LJ197" s="122"/>
      <c r="LK197" s="122"/>
      <c r="LL197" s="122"/>
      <c r="LM197" s="122"/>
      <c r="LN197" s="122"/>
      <c r="LO197" s="122"/>
      <c r="LP197" s="122"/>
      <c r="LQ197" s="122"/>
      <c r="LR197" s="122"/>
      <c r="LS197" s="122"/>
      <c r="LT197" s="122"/>
      <c r="LU197" s="122"/>
      <c r="LV197" s="122"/>
      <c r="LW197" s="122"/>
      <c r="LX197" s="122"/>
      <c r="LY197" s="122"/>
      <c r="LZ197" s="122"/>
      <c r="MA197" s="122"/>
      <c r="MB197" s="122"/>
      <c r="MC197" s="122"/>
      <c r="MD197" s="122"/>
      <c r="ME197" s="122"/>
      <c r="MF197" s="122"/>
      <c r="MG197" s="122"/>
      <c r="MH197" s="122"/>
      <c r="MI197" s="122"/>
      <c r="MJ197" s="122"/>
      <c r="MK197" s="122"/>
      <c r="ML197" s="122"/>
      <c r="MM197" s="122"/>
      <c r="MN197" s="122"/>
      <c r="MO197" s="122"/>
      <c r="MP197" s="122"/>
      <c r="MQ197" s="122"/>
      <c r="MR197" s="122"/>
      <c r="MS197" s="122"/>
      <c r="MT197" s="122"/>
      <c r="MU197" s="122"/>
      <c r="MV197" s="122"/>
      <c r="MW197" s="122"/>
      <c r="MX197" s="122"/>
      <c r="MY197" s="122"/>
      <c r="MZ197" s="122"/>
      <c r="NA197" s="122"/>
      <c r="NB197" s="122"/>
      <c r="NC197" s="122"/>
      <c r="ND197" s="122"/>
      <c r="NE197" s="122"/>
      <c r="NF197" s="122"/>
      <c r="NG197" s="122"/>
      <c r="NH197" s="122"/>
      <c r="NI197" s="122"/>
      <c r="NJ197" s="122"/>
      <c r="NK197" s="122"/>
      <c r="NL197" s="122"/>
      <c r="NM197" s="122"/>
      <c r="NN197" s="122"/>
      <c r="NO197" s="122"/>
      <c r="NP197" s="122"/>
      <c r="NQ197" s="122"/>
      <c r="NR197" s="122"/>
      <c r="NS197" s="122"/>
      <c r="NT197" s="122"/>
      <c r="NU197" s="122"/>
      <c r="NV197" s="122"/>
      <c r="NW197" s="122"/>
      <c r="NX197" s="122"/>
      <c r="NY197" s="122"/>
      <c r="NZ197" s="122"/>
      <c r="OA197" s="122"/>
      <c r="OB197" s="122"/>
      <c r="OC197" s="122"/>
      <c r="OD197" s="122"/>
      <c r="OE197" s="122"/>
      <c r="OF197" s="122"/>
      <c r="OG197" s="122"/>
      <c r="OH197" s="122"/>
      <c r="OI197" s="122"/>
      <c r="OJ197" s="122"/>
      <c r="OK197" s="122"/>
      <c r="OL197" s="122"/>
      <c r="OM197" s="122"/>
      <c r="ON197" s="122"/>
      <c r="OO197" s="122"/>
      <c r="OP197" s="122"/>
      <c r="OQ197" s="122"/>
      <c r="OR197" s="122"/>
      <c r="OS197" s="122"/>
      <c r="OT197" s="122"/>
      <c r="OU197" s="122"/>
      <c r="OV197" s="122"/>
      <c r="OW197" s="122"/>
      <c r="OX197" s="122"/>
      <c r="OY197" s="122"/>
      <c r="OZ197" s="122"/>
      <c r="PA197" s="122"/>
      <c r="PB197" s="122"/>
      <c r="PC197" s="122"/>
      <c r="PD197" s="122"/>
      <c r="PE197" s="122"/>
      <c r="PF197" s="122"/>
      <c r="PG197" s="122"/>
      <c r="PH197" s="122"/>
      <c r="PI197" s="122"/>
      <c r="PJ197" s="122"/>
      <c r="PK197" s="122"/>
      <c r="PL197" s="122"/>
      <c r="PM197" s="122"/>
      <c r="PN197" s="122"/>
      <c r="PO197" s="122"/>
      <c r="PP197" s="185"/>
      <c r="PQ197" s="185"/>
      <c r="PR197" s="122"/>
      <c r="PS197" s="122"/>
      <c r="PT197" s="122"/>
      <c r="PU197" s="122"/>
      <c r="PV197" s="122"/>
      <c r="PW197" s="122"/>
      <c r="PX197" s="122"/>
      <c r="PY197" s="122"/>
      <c r="PZ197" s="122"/>
      <c r="QA197" s="122"/>
      <c r="QB197" s="122"/>
      <c r="QC197" s="122"/>
      <c r="QD197" s="122"/>
      <c r="QE197" s="122"/>
      <c r="QF197" s="122"/>
      <c r="QG197" s="122"/>
      <c r="QH197" s="122"/>
      <c r="QI197" s="122"/>
      <c r="QJ197" s="122"/>
      <c r="QK197" s="122"/>
      <c r="QL197" s="122"/>
      <c r="QM197" s="122"/>
      <c r="QN197" s="122"/>
      <c r="QO197" s="122"/>
      <c r="QP197" s="122"/>
      <c r="QQ197" s="122"/>
      <c r="QR197" s="122"/>
      <c r="QS197" s="122"/>
      <c r="QT197" s="122"/>
      <c r="QU197" s="122"/>
      <c r="QV197" s="122"/>
      <c r="QW197" s="122"/>
      <c r="QX197" s="122"/>
      <c r="QY197" s="122"/>
      <c r="QZ197" s="122"/>
      <c r="RA197" s="122"/>
      <c r="RB197" s="120"/>
    </row>
    <row r="198" spans="2:470" s="49" customFormat="1" ht="13.5" thickTop="1">
      <c r="B198" s="116"/>
      <c r="F198" s="50"/>
      <c r="G198" s="51"/>
      <c r="H198" s="51"/>
      <c r="PP198" s="185"/>
      <c r="PQ198" s="185"/>
      <c r="RB198" s="120"/>
    </row>
    <row r="199" spans="2:470" s="49" customFormat="1">
      <c r="B199" s="116"/>
      <c r="F199" s="101" t="s">
        <v>258</v>
      </c>
      <c r="G199" s="220" t="s">
        <v>25</v>
      </c>
      <c r="H199" s="44">
        <v>111792.97177024496</v>
      </c>
      <c r="PP199" s="185"/>
      <c r="PQ199" s="185"/>
      <c r="RB199" s="120"/>
    </row>
    <row r="200" spans="2:470" s="49" customFormat="1">
      <c r="B200" s="116"/>
      <c r="F200" s="101"/>
      <c r="G200" s="51"/>
      <c r="H200" s="51"/>
      <c r="PP200" s="185"/>
      <c r="PQ200" s="185"/>
      <c r="RB200" s="120"/>
    </row>
    <row r="201" spans="2:470" s="49" customFormat="1">
      <c r="B201" s="116"/>
      <c r="F201" s="221" t="s">
        <v>259</v>
      </c>
      <c r="G201" s="222" t="s">
        <v>25</v>
      </c>
      <c r="H201" s="51"/>
      <c r="K201" s="128">
        <v>0</v>
      </c>
      <c r="L201" s="128">
        <v>0</v>
      </c>
      <c r="M201" s="128">
        <v>110460.41917755184</v>
      </c>
      <c r="N201" s="128">
        <v>109577.26691904446</v>
      </c>
      <c r="O201" s="128">
        <v>108672.64111096715</v>
      </c>
      <c r="P201" s="128">
        <v>107778.7520776748</v>
      </c>
      <c r="Q201" s="128">
        <v>106919.37410619127</v>
      </c>
      <c r="R201" s="128">
        <v>105990.97401109009</v>
      </c>
      <c r="S201" s="128">
        <v>105107.82175258271</v>
      </c>
      <c r="T201" s="128">
        <v>104027.37294202224</v>
      </c>
      <c r="U201" s="128">
        <v>102541.8866186869</v>
      </c>
      <c r="V201" s="128">
        <v>110192.64630812642</v>
      </c>
      <c r="W201" s="128">
        <v>109128.42874117852</v>
      </c>
      <c r="X201" s="128">
        <v>108080.44241784318</v>
      </c>
      <c r="Y201" s="128">
        <v>107130.75060227985</v>
      </c>
      <c r="Z201" s="128">
        <v>105783.04084590047</v>
      </c>
      <c r="AA201" s="128">
        <v>113572.0612107069</v>
      </c>
      <c r="AB201" s="128">
        <v>629675.90592834528</v>
      </c>
      <c r="AC201" s="128">
        <v>599855.35085240239</v>
      </c>
      <c r="AD201" s="128">
        <v>556201.76598326187</v>
      </c>
      <c r="AE201" s="128">
        <v>553160.59002037672</v>
      </c>
      <c r="AF201" s="128">
        <v>539075.40452015982</v>
      </c>
      <c r="AG201" s="128">
        <v>524875.49865125294</v>
      </c>
      <c r="AH201" s="128">
        <v>509986.2396180447</v>
      </c>
      <c r="AI201" s="128">
        <v>490965.15988372412</v>
      </c>
      <c r="AJ201" s="128">
        <v>463051.88695513079</v>
      </c>
      <c r="AK201" s="128">
        <v>495481.09828146908</v>
      </c>
      <c r="AL201" s="128">
        <v>464281.00605551933</v>
      </c>
      <c r="AM201" s="128">
        <v>432848.44626760669</v>
      </c>
      <c r="AN201" s="128">
        <v>404383.25183458382</v>
      </c>
      <c r="AO201" s="128">
        <v>381928.82669147622</v>
      </c>
      <c r="AP201" s="128">
        <v>334510.92345931375</v>
      </c>
      <c r="AQ201" s="128">
        <v>280604.6995571797</v>
      </c>
      <c r="AR201" s="128">
        <v>335443.43189890758</v>
      </c>
      <c r="AS201" s="128">
        <v>286137.48820278293</v>
      </c>
      <c r="AT201" s="128">
        <v>238044.15502328859</v>
      </c>
      <c r="AU201" s="128">
        <v>188478.91807492622</v>
      </c>
      <c r="AV201" s="128">
        <v>137589.3858151726</v>
      </c>
      <c r="AW201" s="128">
        <v>89575.058418386092</v>
      </c>
      <c r="AX201" s="128">
        <v>36871.564229625495</v>
      </c>
      <c r="AY201" s="128">
        <v>0</v>
      </c>
      <c r="AZ201" s="128">
        <v>0</v>
      </c>
      <c r="BA201" s="128">
        <v>40303.223568652422</v>
      </c>
      <c r="BB201" s="128">
        <v>0</v>
      </c>
      <c r="BC201" s="128">
        <v>0</v>
      </c>
      <c r="BD201" s="128">
        <v>0</v>
      </c>
      <c r="BE201" s="128">
        <v>10785.77741159853</v>
      </c>
      <c r="BF201" s="128">
        <v>21806.206949734653</v>
      </c>
      <c r="BG201" s="128">
        <v>30618.044137461442</v>
      </c>
      <c r="BH201" s="128">
        <v>39027.043871237096</v>
      </c>
      <c r="BI201" s="128">
        <v>46289.392133491281</v>
      </c>
      <c r="BJ201" s="128">
        <v>52423.081648681509</v>
      </c>
      <c r="BK201" s="128">
        <v>59093.707333871898</v>
      </c>
      <c r="BL201" s="128">
        <v>65294.347235861154</v>
      </c>
      <c r="BM201" s="128">
        <v>67641.819122721266</v>
      </c>
      <c r="BN201" s="128">
        <v>73483.86609444824</v>
      </c>
      <c r="BO201" s="128">
        <v>76926.765699078824</v>
      </c>
      <c r="BP201" s="128">
        <v>81451.94839304997</v>
      </c>
      <c r="BQ201" s="128">
        <v>85081.962657079246</v>
      </c>
      <c r="BR201" s="128">
        <v>89813.396579938868</v>
      </c>
      <c r="BS201" s="128">
        <v>93952.660621429706</v>
      </c>
      <c r="BT201" s="128">
        <v>97652.232469113835</v>
      </c>
      <c r="BU201" s="128">
        <v>102451.57188010143</v>
      </c>
      <c r="BV201" s="128">
        <v>106201.35747236578</v>
      </c>
      <c r="BW201" s="128">
        <v>111058.29239951151</v>
      </c>
      <c r="BX201" s="128">
        <v>115322.20919516629</v>
      </c>
      <c r="BY201" s="128">
        <v>118092.8805137695</v>
      </c>
      <c r="BZ201" s="128">
        <v>124374.11512743392</v>
      </c>
      <c r="CA201" s="128">
        <v>128245.64133943108</v>
      </c>
      <c r="CB201" s="128">
        <v>133214.08101576832</v>
      </c>
      <c r="CC201" s="128">
        <v>137131.88265728869</v>
      </c>
      <c r="CD201" s="128">
        <v>142145.67458190638</v>
      </c>
      <c r="CE201" s="128">
        <v>146569.93981371756</v>
      </c>
      <c r="CF201" s="128">
        <v>150557.15459952276</v>
      </c>
      <c r="CG201" s="128">
        <v>155639.23933870072</v>
      </c>
      <c r="CH201" s="128">
        <v>159668.8875318855</v>
      </c>
      <c r="CI201" s="128">
        <v>164799.73156948123</v>
      </c>
      <c r="CJ201" s="128">
        <v>169340.46584164992</v>
      </c>
      <c r="CK201" s="128">
        <v>172397.44936849378</v>
      </c>
      <c r="CL201" s="128">
        <v>178945.84777831769</v>
      </c>
      <c r="CM201" s="128">
        <v>183097.00185065728</v>
      </c>
      <c r="CN201" s="128">
        <v>188339.07773954869</v>
      </c>
      <c r="CO201" s="128">
        <v>192536.40020801732</v>
      </c>
      <c r="CP201" s="128">
        <v>197823.7234470798</v>
      </c>
      <c r="CQ201" s="128">
        <v>202524.43527527366</v>
      </c>
      <c r="CR201" s="128">
        <v>206791.01033793585</v>
      </c>
      <c r="CS201" s="128">
        <v>212145.57472709828</v>
      </c>
      <c r="CT201" s="128">
        <v>216467.4695045978</v>
      </c>
      <c r="CU201" s="128">
        <v>221886.10323799701</v>
      </c>
      <c r="CV201" s="128">
        <v>226716.91491022788</v>
      </c>
      <c r="CW201" s="128">
        <v>230616.36651198915</v>
      </c>
      <c r="CX201" s="128">
        <v>236750.47696256987</v>
      </c>
      <c r="CY201" s="128">
        <v>241194.00563126974</v>
      </c>
      <c r="CZ201" s="128">
        <v>246723.41646890127</v>
      </c>
      <c r="DA201" s="128">
        <v>251212.98503626569</v>
      </c>
      <c r="DB201" s="128">
        <v>256787.5172900905</v>
      </c>
      <c r="DC201" s="128">
        <v>261777.86126332259</v>
      </c>
      <c r="DD201" s="128">
        <v>266336.48967868381</v>
      </c>
      <c r="DE201" s="128">
        <v>271979.70117118122</v>
      </c>
      <c r="DF201" s="128">
        <v>276569.88262791757</v>
      </c>
      <c r="DG201" s="128">
        <v>282246.58052007295</v>
      </c>
      <c r="DH201" s="128">
        <v>287339.57570450235</v>
      </c>
      <c r="DI201" s="128">
        <v>290967.407964279</v>
      </c>
      <c r="DJ201" s="128">
        <v>298049.16137469118</v>
      </c>
      <c r="DK201" s="128">
        <v>302758.07199646218</v>
      </c>
      <c r="DL201" s="128">
        <v>308546.17094810936</v>
      </c>
      <c r="DM201" s="128">
        <v>313301.03576875629</v>
      </c>
      <c r="DN201" s="128">
        <v>319134.1721464938</v>
      </c>
      <c r="DO201" s="128">
        <v>324386.40267461416</v>
      </c>
      <c r="DP201" s="128">
        <v>329210.19879357505</v>
      </c>
      <c r="DQ201" s="128">
        <v>335109.89238985634</v>
      </c>
      <c r="DR201" s="128">
        <v>339994.15580699913</v>
      </c>
      <c r="DS201" s="128">
        <v>345959.7239010898</v>
      </c>
      <c r="DT201" s="128">
        <v>351343.95428665687</v>
      </c>
      <c r="DU201" s="128">
        <v>355270.20338035637</v>
      </c>
      <c r="DV201" s="128">
        <v>343381.90312454244</v>
      </c>
      <c r="DW201" s="128">
        <v>329129.37359638949</v>
      </c>
      <c r="DX201" s="128">
        <v>315950.49488046882</v>
      </c>
      <c r="DY201" s="128">
        <v>301742.14196923864</v>
      </c>
      <c r="DZ201" s="128">
        <v>292457.19608231582</v>
      </c>
      <c r="EA201" s="128">
        <v>282592.97071412555</v>
      </c>
      <c r="EB201" s="128">
        <v>272302.01084876515</v>
      </c>
      <c r="EC201" s="128">
        <v>263082.94687842223</v>
      </c>
      <c r="ED201" s="128">
        <v>252827.32444011827</v>
      </c>
      <c r="EE201" s="128">
        <v>212841.19599200916</v>
      </c>
      <c r="EF201" s="128">
        <v>172274.43502702005</v>
      </c>
      <c r="EG201" s="128">
        <v>130259.09930526526</v>
      </c>
      <c r="EH201" s="128">
        <v>91657.843045048008</v>
      </c>
      <c r="EI201" s="128">
        <v>50706.331449635407</v>
      </c>
      <c r="EJ201" s="128">
        <v>57029.339650386013</v>
      </c>
      <c r="EK201" s="128">
        <v>62330.993206032785</v>
      </c>
      <c r="EL201" s="128">
        <v>68698.8077191872</v>
      </c>
      <c r="EM201" s="128">
        <v>74491.596583062143</v>
      </c>
      <c r="EN201" s="128">
        <v>79861.827709737481</v>
      </c>
      <c r="EO201" s="128">
        <v>86296.587249357966</v>
      </c>
      <c r="EP201" s="128">
        <v>91716.378778862694</v>
      </c>
      <c r="EQ201" s="128">
        <v>98193.082776481388</v>
      </c>
      <c r="ER201" s="128">
        <v>104097.57954061903</v>
      </c>
      <c r="ES201" s="128">
        <v>109095.21831627657</v>
      </c>
      <c r="ET201" s="128">
        <v>116278.34950356063</v>
      </c>
      <c r="EU201" s="128">
        <v>121807.26871795938</v>
      </c>
      <c r="EV201" s="128">
        <v>128398.28055620636</v>
      </c>
      <c r="EW201" s="128">
        <v>133973.1303971537</v>
      </c>
      <c r="EX201" s="128">
        <v>140609.15655942465</v>
      </c>
      <c r="EY201" s="128">
        <v>146672.80698706428</v>
      </c>
      <c r="EZ201" s="128">
        <v>152316.55276783451</v>
      </c>
      <c r="FA201" s="128">
        <v>159020.36666449008</v>
      </c>
      <c r="FB201" s="128">
        <v>164706.17480764867</v>
      </c>
      <c r="FC201" s="128">
        <v>171450.58337702564</v>
      </c>
      <c r="FD201" s="128">
        <v>177623.90415932392</v>
      </c>
      <c r="FE201" s="128">
        <v>182368.80162599371</v>
      </c>
      <c r="FF201" s="128">
        <v>187872.0422523203</v>
      </c>
      <c r="FG201" s="128">
        <v>191050.56095959031</v>
      </c>
      <c r="FH201" s="128">
        <v>195285.32510850127</v>
      </c>
      <c r="FI201" s="128">
        <v>198509.665974356</v>
      </c>
      <c r="FJ201" s="128">
        <v>202789.32798389992</v>
      </c>
      <c r="FK201" s="128">
        <v>206499.45749837163</v>
      </c>
      <c r="FL201" s="128">
        <v>207735.2215993006</v>
      </c>
      <c r="FM201" s="128">
        <v>210024.23965159844</v>
      </c>
      <c r="FN201" s="128">
        <v>211314.94460822031</v>
      </c>
      <c r="FO201" s="128">
        <v>213659.28486631368</v>
      </c>
      <c r="FP201" s="128">
        <v>218056.93313585309</v>
      </c>
      <c r="FQ201" s="128">
        <v>221033.95389830414</v>
      </c>
      <c r="FR201" s="128">
        <v>227375.65760701551</v>
      </c>
      <c r="FS201" s="128">
        <v>231402.92966624018</v>
      </c>
      <c r="FT201" s="128">
        <v>238538.89439354872</v>
      </c>
      <c r="FU201" s="128">
        <v>244669.36452930825</v>
      </c>
      <c r="FV201" s="128">
        <v>251850.34358064077</v>
      </c>
      <c r="FW201" s="128">
        <v>258464.28060021729</v>
      </c>
      <c r="FX201" s="128">
        <v>264663.64667579968</v>
      </c>
      <c r="FY201" s="128">
        <v>271913.14613375987</v>
      </c>
      <c r="FZ201" s="128">
        <v>278143.92973658489</v>
      </c>
      <c r="GA201" s="128">
        <v>285421.86170419567</v>
      </c>
      <c r="GB201" s="128">
        <v>292134.43191544409</v>
      </c>
      <c r="GC201" s="128">
        <v>297436.983909795</v>
      </c>
      <c r="GD201" s="128">
        <v>306083.1326334757</v>
      </c>
      <c r="GE201" s="128">
        <v>312428.7428026722</v>
      </c>
      <c r="GF201" s="128">
        <v>319819.21058034297</v>
      </c>
      <c r="GG201" s="128">
        <v>326210.75137608807</v>
      </c>
      <c r="GH201" s="128">
        <v>333646.23347778281</v>
      </c>
      <c r="GI201" s="128">
        <v>340517.95735253324</v>
      </c>
      <c r="GJ201" s="128">
        <v>346978.39408810122</v>
      </c>
      <c r="GK201" s="128">
        <v>354480.39875524025</v>
      </c>
      <c r="GL201" s="128">
        <v>361001.27921666281</v>
      </c>
      <c r="GM201" s="128">
        <v>368564.88002219918</v>
      </c>
      <c r="GN201" s="128">
        <v>375565.3330817091</v>
      </c>
      <c r="GO201" s="128">
        <v>381681.3381900278</v>
      </c>
      <c r="GP201" s="128">
        <v>389938.01563539531</v>
      </c>
      <c r="GQ201" s="128">
        <v>396573.72266318934</v>
      </c>
      <c r="GR201" s="128">
        <v>407982.85096206149</v>
      </c>
      <c r="GS201" s="128">
        <v>418367.64271747106</v>
      </c>
      <c r="GT201" s="128">
        <v>429769.66967177746</v>
      </c>
      <c r="GU201" s="128">
        <v>440587.18709620123</v>
      </c>
      <c r="GV201" s="128">
        <v>450971.97885161079</v>
      </c>
      <c r="GW201" s="128">
        <v>462356.2350518789</v>
      </c>
      <c r="GX201" s="128">
        <v>472217.26257653168</v>
      </c>
      <c r="GY201" s="128">
        <v>483061.24834038469</v>
      </c>
      <c r="GZ201" s="128">
        <v>493337.51039532333</v>
      </c>
      <c r="HA201" s="128">
        <v>502246.4137789227</v>
      </c>
      <c r="HB201" s="128">
        <v>495093.52211531694</v>
      </c>
      <c r="HC201" s="128">
        <v>485699.75496468798</v>
      </c>
      <c r="HD201" s="128">
        <v>477287.94423794444</v>
      </c>
      <c r="HE201" s="128">
        <v>467892.48523302283</v>
      </c>
      <c r="HF201" s="128">
        <v>463329.65392660565</v>
      </c>
      <c r="HG201" s="128">
        <v>458198.52193798486</v>
      </c>
      <c r="HH201" s="128">
        <v>452651.65327210986</v>
      </c>
      <c r="HI201" s="128">
        <v>448086.37945196906</v>
      </c>
      <c r="HJ201" s="128">
        <v>442541.97308278701</v>
      </c>
      <c r="HK201" s="128">
        <v>407173.23781568441</v>
      </c>
      <c r="HL201" s="128">
        <v>371234.78257422853</v>
      </c>
      <c r="HM201" s="128">
        <v>333927.93481887615</v>
      </c>
      <c r="HN201" s="128">
        <v>299809.02447278582</v>
      </c>
      <c r="HO201" s="128">
        <v>263449.50246426533</v>
      </c>
      <c r="HP201" s="128">
        <v>274279.41963004367</v>
      </c>
      <c r="HQ201" s="128">
        <v>284127.3443918968</v>
      </c>
      <c r="HR201" s="128">
        <v>294957.26155767514</v>
      </c>
      <c r="HS201" s="128">
        <v>305219.93793217669</v>
      </c>
      <c r="HT201" s="128">
        <v>315067.86269402981</v>
      </c>
      <c r="HU201" s="128">
        <v>325898.04249573877</v>
      </c>
      <c r="HV201" s="128">
        <v>335742.15147746482</v>
      </c>
      <c r="HW201" s="128">
        <v>346567.97159304313</v>
      </c>
      <c r="HX201" s="128">
        <v>356826.69155238109</v>
      </c>
      <c r="HY201" s="128">
        <v>365720.05711683177</v>
      </c>
      <c r="HZ201" s="128">
        <v>377801.5990069423</v>
      </c>
      <c r="IA201" s="128">
        <v>387645.70798866835</v>
      </c>
      <c r="IB201" s="128">
        <v>398471.52810424665</v>
      </c>
      <c r="IC201" s="128">
        <v>408315.6370859727</v>
      </c>
      <c r="ID201" s="128">
        <v>419141.45720155101</v>
      </c>
      <c r="IE201" s="128">
        <v>429400.17716088897</v>
      </c>
      <c r="IF201" s="128">
        <v>439244.28614261502</v>
      </c>
      <c r="IG201" s="128">
        <v>450069.47457682766</v>
      </c>
      <c r="IH201" s="128">
        <v>459922.7611192785</v>
      </c>
      <c r="II201" s="128">
        <v>470758.43529503612</v>
      </c>
      <c r="IJ201" s="128">
        <v>481026.67106482614</v>
      </c>
      <c r="IK201" s="128">
        <v>490425.87469676766</v>
      </c>
      <c r="IL201" s="128">
        <v>501868.12096166308</v>
      </c>
      <c r="IM201" s="128">
        <v>511721.40750411391</v>
      </c>
      <c r="IN201" s="128">
        <v>522557.08167987154</v>
      </c>
      <c r="IO201" s="128">
        <v>532410.36822232243</v>
      </c>
      <c r="IP201" s="128">
        <v>543246.04239808011</v>
      </c>
      <c r="IQ201" s="128">
        <v>553514.27816787013</v>
      </c>
      <c r="IR201" s="128">
        <v>563367.56471032102</v>
      </c>
      <c r="IS201" s="128">
        <v>574203.87056744436</v>
      </c>
      <c r="IT201" s="128">
        <v>584047.97954917036</v>
      </c>
      <c r="IU201" s="128">
        <v>594873.7996647486</v>
      </c>
      <c r="IV201" s="128">
        <v>605132.51962408656</v>
      </c>
      <c r="IW201" s="128">
        <v>614025.8851885373</v>
      </c>
      <c r="IX201" s="128">
        <v>626107.42707864777</v>
      </c>
      <c r="IY201" s="128">
        <v>635951.53606037376</v>
      </c>
      <c r="IZ201" s="128">
        <v>646777.35617595201</v>
      </c>
      <c r="JA201" s="128">
        <v>656621.465157678</v>
      </c>
      <c r="JB201" s="128">
        <v>667447.28527325625</v>
      </c>
      <c r="JC201" s="128">
        <v>677706.00523259421</v>
      </c>
      <c r="JD201" s="128">
        <v>687550.1142143202</v>
      </c>
      <c r="JE201" s="128">
        <v>698375.66988775891</v>
      </c>
      <c r="JF201" s="128">
        <v>708223.62089162855</v>
      </c>
      <c r="JG201" s="128">
        <v>719053.56623378384</v>
      </c>
      <c r="JH201" s="128">
        <v>729316.2698174821</v>
      </c>
      <c r="JI201" s="128">
        <v>738213.163856311</v>
      </c>
      <c r="JJ201" s="128">
        <v>750299.14452076401</v>
      </c>
      <c r="JK201" s="128">
        <v>760147.09552463365</v>
      </c>
      <c r="JL201" s="128">
        <v>770977.04086678894</v>
      </c>
      <c r="JM201" s="128">
        <v>780824.99187065859</v>
      </c>
      <c r="JN201" s="128">
        <v>791654.93721281388</v>
      </c>
      <c r="JO201" s="128">
        <v>801917.64079651213</v>
      </c>
      <c r="JP201" s="128">
        <v>811765.59180038178</v>
      </c>
      <c r="JQ201" s="128">
        <v>822595.8033908857</v>
      </c>
      <c r="JR201" s="128">
        <v>832439.88613059523</v>
      </c>
      <c r="JS201" s="128">
        <v>843265.67806979665</v>
      </c>
      <c r="JT201" s="128">
        <v>853524.37081993779</v>
      </c>
      <c r="JU201" s="128">
        <v>862417.71228398522</v>
      </c>
      <c r="JV201" s="128">
        <v>871877.16008897056</v>
      </c>
      <c r="JW201" s="128">
        <v>879099.12682641996</v>
      </c>
      <c r="JX201" s="128">
        <v>887302.73853509536</v>
      </c>
      <c r="JY201" s="128">
        <v>894524.59680458088</v>
      </c>
      <c r="JZ201" s="128">
        <v>902728.09204986528</v>
      </c>
      <c r="KA201" s="128">
        <v>910364.43986867787</v>
      </c>
      <c r="KB201" s="128">
        <v>915528.82543341478</v>
      </c>
      <c r="KC201" s="128">
        <v>921674.15523541707</v>
      </c>
      <c r="KD201" s="128">
        <v>926847.55102929834</v>
      </c>
      <c r="KE201" s="128">
        <v>933003.18871307222</v>
      </c>
      <c r="KF201" s="128">
        <v>941213.37409873679</v>
      </c>
      <c r="KG201" s="128">
        <v>948554.54405003146</v>
      </c>
      <c r="KH201" s="128">
        <v>938684.61093810259</v>
      </c>
      <c r="KI201" s="128">
        <v>927224.95259293343</v>
      </c>
      <c r="KJ201" s="128">
        <v>918803.882445266</v>
      </c>
      <c r="KK201" s="128">
        <v>909399.7996957904</v>
      </c>
      <c r="KL201" s="128">
        <v>904827.70896844927</v>
      </c>
      <c r="KM201" s="128">
        <v>899687.63539708953</v>
      </c>
      <c r="KN201" s="128">
        <v>894132.14298666059</v>
      </c>
      <c r="KO201" s="128">
        <v>889558.87130211818</v>
      </c>
      <c r="KP201" s="128">
        <v>883987.51230894902</v>
      </c>
      <c r="KQ201" s="128">
        <v>848589.83767694072</v>
      </c>
      <c r="KR201" s="128">
        <v>812623.4364410385</v>
      </c>
      <c r="KS201" s="128">
        <v>775291.83566771611</v>
      </c>
      <c r="KT201" s="128">
        <v>741141.7863507031</v>
      </c>
      <c r="KU201" s="128">
        <v>704755.31171819556</v>
      </c>
      <c r="KV201" s="128">
        <v>715556.2895190682</v>
      </c>
      <c r="KW201" s="128">
        <v>725377.26165693428</v>
      </c>
      <c r="KX201" s="128">
        <v>736178.23945780692</v>
      </c>
      <c r="KY201" s="128">
        <v>746412.96983786207</v>
      </c>
      <c r="KZ201" s="128">
        <v>756233.94197572814</v>
      </c>
      <c r="LA201" s="128">
        <v>767033.92085600912</v>
      </c>
      <c r="LB201" s="128">
        <v>776869.40609318123</v>
      </c>
      <c r="LC201" s="128">
        <v>787685.96678783558</v>
      </c>
      <c r="LD201" s="128">
        <v>797935.74516443454</v>
      </c>
      <c r="LE201" s="128">
        <v>806821.19076888368</v>
      </c>
      <c r="LF201" s="128">
        <v>818892.76945351786</v>
      </c>
      <c r="LG201" s="128">
        <v>828728.25469068997</v>
      </c>
      <c r="LH201" s="128">
        <v>839544.81538534432</v>
      </c>
      <c r="LI201" s="128">
        <v>849380.30062251643</v>
      </c>
      <c r="LJ201" s="128">
        <v>860196.86131717078</v>
      </c>
      <c r="LK201" s="128">
        <v>870446.63969376974</v>
      </c>
      <c r="LL201" s="128">
        <v>880282.12493094185</v>
      </c>
      <c r="LM201" s="128">
        <v>891099.31730696186</v>
      </c>
      <c r="LN201" s="128">
        <v>900925.62498340907</v>
      </c>
      <c r="LO201" s="128">
        <v>911732.33161788411</v>
      </c>
      <c r="LP201" s="128">
        <v>921972.59418403101</v>
      </c>
      <c r="LQ201" s="128">
        <v>930849.61120929429</v>
      </c>
      <c r="LR201" s="128">
        <v>942910.58685221011</v>
      </c>
      <c r="LS201" s="128">
        <v>952736.89452865731</v>
      </c>
      <c r="LT201" s="128">
        <v>963543.60116313235</v>
      </c>
      <c r="LU201" s="128">
        <v>973369.90883957956</v>
      </c>
      <c r="LV201" s="128">
        <v>984176.61547405459</v>
      </c>
      <c r="LW201" s="128">
        <v>994416.8780402015</v>
      </c>
      <c r="LX201" s="128">
        <v>1004243.1857166487</v>
      </c>
      <c r="LY201" s="128">
        <v>1015049.6297151931</v>
      </c>
      <c r="LZ201" s="128">
        <v>1024879.7531717675</v>
      </c>
      <c r="MA201" s="128">
        <v>1035690.5568564426</v>
      </c>
      <c r="MB201" s="128">
        <v>1045934.7758377531</v>
      </c>
      <c r="MC201" s="128">
        <v>1055311.7289624626</v>
      </c>
      <c r="MD201" s="128">
        <v>1066728.1921576308</v>
      </c>
      <c r="ME201" s="128">
        <v>1076558.3156142051</v>
      </c>
      <c r="MF201" s="128">
        <v>1087369.1192988802</v>
      </c>
      <c r="MG201" s="128">
        <v>1097199.2427554545</v>
      </c>
      <c r="MH201" s="128">
        <v>1108010.0464401296</v>
      </c>
      <c r="MI201" s="128">
        <v>1118254.2654214401</v>
      </c>
      <c r="MJ201" s="128">
        <v>1128099.2633043202</v>
      </c>
      <c r="MK201" s="128">
        <v>1138759.2121970791</v>
      </c>
      <c r="ML201" s="128">
        <v>1148444.7769365641</v>
      </c>
      <c r="MM201" s="128">
        <v>1159100.3661431924</v>
      </c>
      <c r="MN201" s="128">
        <v>1169194.698526935</v>
      </c>
      <c r="MO201" s="128">
        <v>1177942.4586587155</v>
      </c>
      <c r="MP201" s="128">
        <v>1189840.8308303053</v>
      </c>
      <c r="MQ201" s="128">
        <v>1199526.3955697904</v>
      </c>
      <c r="MR201" s="128">
        <v>1210181.9847764187</v>
      </c>
      <c r="MS201" s="128">
        <v>1219867.5495159037</v>
      </c>
      <c r="MT201" s="128">
        <v>1230523.138722532</v>
      </c>
      <c r="MU201" s="128">
        <v>1240617.4711062745</v>
      </c>
      <c r="MV201" s="128">
        <v>1250303.0358457596</v>
      </c>
      <c r="MW201" s="128">
        <v>1260957.9933710222</v>
      </c>
      <c r="MX201" s="128">
        <v>1270652.735671232</v>
      </c>
      <c r="MY201" s="128">
        <v>1281318.1789380396</v>
      </c>
      <c r="MZ201" s="128">
        <v>1291422.0271322341</v>
      </c>
      <c r="NA201" s="128">
        <v>1300178.2158432005</v>
      </c>
      <c r="NB201" s="128">
        <v>1312087.1910565086</v>
      </c>
      <c r="NC201" s="128">
        <v>1321781.9333567184</v>
      </c>
      <c r="ND201" s="128">
        <v>1332447.376623526</v>
      </c>
      <c r="NE201" s="128">
        <v>1342142.1189237358</v>
      </c>
      <c r="NF201" s="128">
        <v>1352807.5621905434</v>
      </c>
      <c r="NG201" s="128">
        <v>1362911.4103847379</v>
      </c>
      <c r="NH201" s="128">
        <v>0</v>
      </c>
      <c r="NI201" s="128">
        <v>0</v>
      </c>
      <c r="NJ201" s="128">
        <v>0</v>
      </c>
      <c r="NK201" s="128">
        <v>0</v>
      </c>
      <c r="NL201" s="128">
        <v>0</v>
      </c>
      <c r="NM201" s="128">
        <v>0</v>
      </c>
      <c r="NN201" s="128">
        <v>0</v>
      </c>
      <c r="NO201" s="128">
        <v>0</v>
      </c>
      <c r="NP201" s="128">
        <v>0</v>
      </c>
      <c r="NQ201" s="128">
        <v>0</v>
      </c>
      <c r="NR201" s="128">
        <v>0</v>
      </c>
      <c r="NS201" s="128">
        <v>0</v>
      </c>
      <c r="NT201" s="128">
        <v>0</v>
      </c>
      <c r="NU201" s="128">
        <v>0</v>
      </c>
      <c r="NV201" s="128">
        <v>0</v>
      </c>
      <c r="NW201" s="128">
        <v>0</v>
      </c>
      <c r="NX201" s="128">
        <v>0</v>
      </c>
      <c r="NY201" s="128">
        <v>0</v>
      </c>
      <c r="NZ201" s="128">
        <v>0</v>
      </c>
      <c r="OA201" s="128">
        <v>0</v>
      </c>
      <c r="OB201" s="128">
        <v>0</v>
      </c>
      <c r="OC201" s="128">
        <v>0</v>
      </c>
      <c r="OD201" s="128">
        <v>0</v>
      </c>
      <c r="OE201" s="128">
        <v>0</v>
      </c>
      <c r="OF201" s="128">
        <v>0</v>
      </c>
      <c r="OG201" s="128">
        <v>0</v>
      </c>
      <c r="OH201" s="128">
        <v>0</v>
      </c>
      <c r="OI201" s="128">
        <v>0</v>
      </c>
      <c r="OJ201" s="128">
        <v>0</v>
      </c>
      <c r="OK201" s="128">
        <v>0</v>
      </c>
      <c r="OL201" s="128">
        <v>0</v>
      </c>
      <c r="OM201" s="128">
        <v>0</v>
      </c>
      <c r="ON201" s="128">
        <v>0</v>
      </c>
      <c r="OO201" s="128">
        <v>0</v>
      </c>
      <c r="OP201" s="128">
        <v>0</v>
      </c>
      <c r="OQ201" s="128">
        <v>0</v>
      </c>
      <c r="OR201" s="128">
        <v>0</v>
      </c>
      <c r="OS201" s="128">
        <v>0</v>
      </c>
      <c r="OT201" s="128">
        <v>0</v>
      </c>
      <c r="OU201" s="128">
        <v>0</v>
      </c>
      <c r="OV201" s="128">
        <v>0</v>
      </c>
      <c r="OW201" s="128">
        <v>0</v>
      </c>
      <c r="OX201" s="128">
        <v>0</v>
      </c>
      <c r="OY201" s="128">
        <v>0</v>
      </c>
      <c r="OZ201" s="128">
        <v>0</v>
      </c>
      <c r="PA201" s="128">
        <v>0</v>
      </c>
      <c r="PB201" s="128">
        <v>0</v>
      </c>
      <c r="PC201" s="128">
        <v>0</v>
      </c>
      <c r="PD201" s="128">
        <v>0</v>
      </c>
      <c r="PE201" s="128">
        <v>0</v>
      </c>
      <c r="PF201" s="128">
        <v>0</v>
      </c>
      <c r="PG201" s="128">
        <v>0</v>
      </c>
      <c r="PH201" s="128">
        <v>0</v>
      </c>
      <c r="PI201" s="128">
        <v>0</v>
      </c>
      <c r="PJ201" s="128">
        <v>0</v>
      </c>
      <c r="PK201" s="128">
        <v>0</v>
      </c>
      <c r="PL201" s="128">
        <v>0</v>
      </c>
      <c r="PM201" s="128">
        <v>0</v>
      </c>
      <c r="PN201" s="128">
        <v>0</v>
      </c>
      <c r="PO201" s="128">
        <v>0</v>
      </c>
      <c r="PP201" s="185"/>
      <c r="PQ201" s="185"/>
      <c r="PR201" s="128">
        <v>0</v>
      </c>
      <c r="PS201" s="128">
        <v>1180397.5837651163</v>
      </c>
      <c r="PT201" s="128">
        <v>4838362.2105342988</v>
      </c>
      <c r="PU201" s="128">
        <v>4305194.1323021846</v>
      </c>
      <c r="PV201" s="128">
        <v>367549.26053063123</v>
      </c>
      <c r="PW201" s="128">
        <v>830479.99139088893</v>
      </c>
      <c r="PX201" s="128">
        <v>1462459.878465574</v>
      </c>
      <c r="PY201" s="128">
        <v>2115669.414548628</v>
      </c>
      <c r="PZ201" s="128">
        <v>2809069.701882266</v>
      </c>
      <c r="QA201" s="128">
        <v>3541614.6525757643</v>
      </c>
      <c r="QB201" s="128">
        <v>3922142.2089256141</v>
      </c>
      <c r="QC201" s="128">
        <v>1708501.9241449514</v>
      </c>
      <c r="QD201" s="128">
        <v>1356999.6670927042</v>
      </c>
      <c r="QE201" s="128">
        <v>2189492.7631793562</v>
      </c>
      <c r="QF201" s="128">
        <v>2734126.0481365612</v>
      </c>
      <c r="QG201" s="128">
        <v>3628420.0282984739</v>
      </c>
      <c r="QH201" s="128">
        <v>4671490.7121000355</v>
      </c>
      <c r="QI201" s="128">
        <v>5711692.5314102145</v>
      </c>
      <c r="QJ201" s="128">
        <v>4177458.4514644984</v>
      </c>
      <c r="QK201" s="128">
        <v>4466598.8834777595</v>
      </c>
      <c r="QL201" s="128">
        <v>5956764.8018292729</v>
      </c>
      <c r="QM201" s="128">
        <v>7446262.6942828083</v>
      </c>
      <c r="QN201" s="128">
        <v>8936553.2556934562</v>
      </c>
      <c r="QO201" s="128">
        <v>10371905.196669191</v>
      </c>
      <c r="QP201" s="128">
        <v>11085450.228597602</v>
      </c>
      <c r="QQ201" s="128">
        <v>9473605.4949239939</v>
      </c>
      <c r="QR201" s="128">
        <v>9759769.8128090836</v>
      </c>
      <c r="QS201" s="128">
        <v>11248016.089130357</v>
      </c>
      <c r="QT201" s="128">
        <v>12735228.811948009</v>
      </c>
      <c r="QU201" s="128">
        <v>14212098.14628803</v>
      </c>
      <c r="QV201" s="128">
        <v>15679009.779337257</v>
      </c>
      <c r="QW201" s="128">
        <v>0</v>
      </c>
      <c r="QX201" s="128">
        <v>0</v>
      </c>
      <c r="QY201" s="128">
        <v>0</v>
      </c>
      <c r="QZ201" s="128">
        <v>0</v>
      </c>
      <c r="RA201" s="128">
        <v>0</v>
      </c>
      <c r="RB201" s="120"/>
    </row>
    <row r="202" spans="2:470" s="49" customFormat="1">
      <c r="B202" s="116"/>
      <c r="F202" s="223" t="s">
        <v>260</v>
      </c>
      <c r="G202" s="220" t="s">
        <v>25</v>
      </c>
      <c r="H202" s="51"/>
      <c r="K202" s="44">
        <v>0</v>
      </c>
      <c r="L202" s="44">
        <v>-1332.5525926931114</v>
      </c>
      <c r="M202" s="44">
        <v>-883.1522585073817</v>
      </c>
      <c r="N202" s="44">
        <v>-904.62580807731842</v>
      </c>
      <c r="O202" s="44">
        <v>-893.88903329235006</v>
      </c>
      <c r="P202" s="44">
        <v>-859.37797148352342</v>
      </c>
      <c r="Q202" s="44">
        <v>-928.4000951011767</v>
      </c>
      <c r="R202" s="44">
        <v>-883.15225850738182</v>
      </c>
      <c r="S202" s="44">
        <v>-1080.4488105604687</v>
      </c>
      <c r="T202" s="44">
        <v>-1485.4863233353358</v>
      </c>
      <c r="U202" s="44">
        <v>7650.7596894395319</v>
      </c>
      <c r="V202" s="44">
        <v>-1064.217566947902</v>
      </c>
      <c r="W202" s="44">
        <v>-1047.9863233353353</v>
      </c>
      <c r="X202" s="44">
        <v>-949.69181556332614</v>
      </c>
      <c r="Y202" s="44">
        <v>-1347.7097563793866</v>
      </c>
      <c r="Z202" s="44">
        <v>7789.0203648064353</v>
      </c>
      <c r="AA202" s="44">
        <v>516103.84471763839</v>
      </c>
      <c r="AB202" s="44">
        <v>-29820.555075942877</v>
      </c>
      <c r="AC202" s="44">
        <v>-43653.584869140483</v>
      </c>
      <c r="AD202" s="44">
        <v>-3041.1759628851287</v>
      </c>
      <c r="AE202" s="44">
        <v>-14085.185500216854</v>
      </c>
      <c r="AF202" s="44">
        <v>-14199.905868906828</v>
      </c>
      <c r="AG202" s="44">
        <v>-14889.259033208276</v>
      </c>
      <c r="AH202" s="44">
        <v>-19021.07973432056</v>
      </c>
      <c r="AI202" s="44">
        <v>-27913.272928593335</v>
      </c>
      <c r="AJ202" s="44">
        <v>32429.211326338282</v>
      </c>
      <c r="AK202" s="44">
        <v>-31200.092225949746</v>
      </c>
      <c r="AL202" s="44">
        <v>-31432.559787912673</v>
      </c>
      <c r="AM202" s="44">
        <v>-28465.194433022887</v>
      </c>
      <c r="AN202" s="44">
        <v>-22454.425143107572</v>
      </c>
      <c r="AO202" s="44">
        <v>-47417.903232162469</v>
      </c>
      <c r="AP202" s="44">
        <v>-53906.223902134072</v>
      </c>
      <c r="AQ202" s="44">
        <v>54838.732341727875</v>
      </c>
      <c r="AR202" s="44">
        <v>-49305.943696124625</v>
      </c>
      <c r="AS202" s="44">
        <v>-48093.333179494337</v>
      </c>
      <c r="AT202" s="44">
        <v>-49565.236948362377</v>
      </c>
      <c r="AU202" s="44">
        <v>-50889.532259753614</v>
      </c>
      <c r="AV202" s="44">
        <v>-48014.327396786503</v>
      </c>
      <c r="AW202" s="44">
        <v>-52703.494188760596</v>
      </c>
      <c r="AX202" s="44">
        <v>-83202.332753214694</v>
      </c>
      <c r="AY202" s="44">
        <v>-96314.203877119478</v>
      </c>
      <c r="AZ202" s="44">
        <v>40303.223568652422</v>
      </c>
      <c r="BA202" s="44">
        <v>-103903.12678495754</v>
      </c>
      <c r="BB202" s="44">
        <v>-81583.635985790024</v>
      </c>
      <c r="BC202" s="44">
        <v>-10140.983023045061</v>
      </c>
      <c r="BD202" s="44">
        <v>10785.77741159853</v>
      </c>
      <c r="BE202" s="44">
        <v>11020.429538136121</v>
      </c>
      <c r="BF202" s="44">
        <v>8811.8371877267891</v>
      </c>
      <c r="BG202" s="44">
        <v>8408.999733775654</v>
      </c>
      <c r="BH202" s="44">
        <v>7262.3482622541842</v>
      </c>
      <c r="BI202" s="44">
        <v>6133.6895151902263</v>
      </c>
      <c r="BJ202" s="44">
        <v>6670.625685190389</v>
      </c>
      <c r="BK202" s="44">
        <v>6200.6399019892579</v>
      </c>
      <c r="BL202" s="44">
        <v>2347.4718868601085</v>
      </c>
      <c r="BM202" s="44">
        <v>5842.0469717269698</v>
      </c>
      <c r="BN202" s="44">
        <v>3442.8996046305801</v>
      </c>
      <c r="BO202" s="44">
        <v>4525.1826939711427</v>
      </c>
      <c r="BP202" s="44">
        <v>3630.0142640292825</v>
      </c>
      <c r="BQ202" s="44">
        <v>4731.4339228596236</v>
      </c>
      <c r="BR202" s="44">
        <v>4139.2640414908428</v>
      </c>
      <c r="BS202" s="44">
        <v>3699.5718476841212</v>
      </c>
      <c r="BT202" s="44">
        <v>4799.3394109875935</v>
      </c>
      <c r="BU202" s="44">
        <v>3749.7855922643548</v>
      </c>
      <c r="BV202" s="44">
        <v>4856.9349271457322</v>
      </c>
      <c r="BW202" s="44">
        <v>4263.9167956547753</v>
      </c>
      <c r="BX202" s="44">
        <v>2770.6713186032175</v>
      </c>
      <c r="BY202" s="44">
        <v>6281.2346136644155</v>
      </c>
      <c r="BZ202" s="44">
        <v>3871.526211997154</v>
      </c>
      <c r="CA202" s="44">
        <v>4968.4396763372461</v>
      </c>
      <c r="CB202" s="44">
        <v>3917.8016415203801</v>
      </c>
      <c r="CC202" s="44">
        <v>5013.7919246176789</v>
      </c>
      <c r="CD202" s="44">
        <v>4424.2652318111777</v>
      </c>
      <c r="CE202" s="44">
        <v>3987.2147858052194</v>
      </c>
      <c r="CF202" s="44">
        <v>5082.0847391779535</v>
      </c>
      <c r="CG202" s="44">
        <v>4029.6481931847738</v>
      </c>
      <c r="CH202" s="44">
        <v>5130.8440375957307</v>
      </c>
      <c r="CI202" s="44">
        <v>4540.73427216868</v>
      </c>
      <c r="CJ202" s="44">
        <v>3056.983526843861</v>
      </c>
      <c r="CK202" s="44">
        <v>6548.3984098239152</v>
      </c>
      <c r="CL202" s="44">
        <v>4151.1540723395865</v>
      </c>
      <c r="CM202" s="44">
        <v>5242.0758888914106</v>
      </c>
      <c r="CN202" s="44">
        <v>4197.322468468632</v>
      </c>
      <c r="CO202" s="44">
        <v>5287.323239062478</v>
      </c>
      <c r="CP202" s="44">
        <v>4700.7118281938729</v>
      </c>
      <c r="CQ202" s="44">
        <v>4266.5750626621993</v>
      </c>
      <c r="CR202" s="44">
        <v>5354.564389162424</v>
      </c>
      <c r="CS202" s="44">
        <v>4321.8947774995177</v>
      </c>
      <c r="CT202" s="44">
        <v>5418.6337333991987</v>
      </c>
      <c r="CU202" s="44">
        <v>4830.8116722308696</v>
      </c>
      <c r="CV202" s="44">
        <v>3899.4516017612823</v>
      </c>
      <c r="CW202" s="44">
        <v>6134.1104505807198</v>
      </c>
      <c r="CX202" s="44">
        <v>4443.5286686998697</v>
      </c>
      <c r="CY202" s="44">
        <v>5529.4108376315253</v>
      </c>
      <c r="CZ202" s="44">
        <v>4489.5685673644166</v>
      </c>
      <c r="DA202" s="44">
        <v>5574.5322538248092</v>
      </c>
      <c r="DB202" s="44">
        <v>4990.3439732320803</v>
      </c>
      <c r="DC202" s="44">
        <v>4558.6284153612396</v>
      </c>
      <c r="DD202" s="44">
        <v>5643.2114924974139</v>
      </c>
      <c r="DE202" s="44">
        <v>4590.1814567363599</v>
      </c>
      <c r="DF202" s="44">
        <v>5676.6978921553837</v>
      </c>
      <c r="DG202" s="44">
        <v>5092.9951844293792</v>
      </c>
      <c r="DH202" s="44">
        <v>3627.8322597766419</v>
      </c>
      <c r="DI202" s="44">
        <v>7081.7534104121605</v>
      </c>
      <c r="DJ202" s="44">
        <v>4708.9106217710068</v>
      </c>
      <c r="DK202" s="44">
        <v>5788.0989516471727</v>
      </c>
      <c r="DL202" s="44">
        <v>4754.8648206469552</v>
      </c>
      <c r="DM202" s="44">
        <v>5833.1363777374972</v>
      </c>
      <c r="DN202" s="44">
        <v>5252.2305281203535</v>
      </c>
      <c r="DO202" s="44">
        <v>4823.7961189608723</v>
      </c>
      <c r="DP202" s="44">
        <v>5899.6935962812986</v>
      </c>
      <c r="DQ202" s="44">
        <v>4884.2634171427999</v>
      </c>
      <c r="DR202" s="44">
        <v>5965.5680940906714</v>
      </c>
      <c r="DS202" s="44">
        <v>5384.2303855670507</v>
      </c>
      <c r="DT202" s="44">
        <v>3926.2490936995036</v>
      </c>
      <c r="DU202" s="44">
        <v>-11888.30025581394</v>
      </c>
      <c r="DV202" s="44">
        <v>-14252.529528152929</v>
      </c>
      <c r="DW202" s="44">
        <v>-13178.878715920657</v>
      </c>
      <c r="DX202" s="44">
        <v>-14208.352911230169</v>
      </c>
      <c r="DY202" s="44">
        <v>-9284.9458869228238</v>
      </c>
      <c r="DZ202" s="44">
        <v>-9864.2253681902585</v>
      </c>
      <c r="EA202" s="44">
        <v>-10290.959865360415</v>
      </c>
      <c r="EB202" s="44">
        <v>-9219.0639703428988</v>
      </c>
      <c r="EC202" s="44">
        <v>-10255.622438303941</v>
      </c>
      <c r="ED202" s="44">
        <v>-39986.128448109113</v>
      </c>
      <c r="EE202" s="44">
        <v>-40566.760964989124</v>
      </c>
      <c r="EF202" s="44">
        <v>-42015.335721754796</v>
      </c>
      <c r="EG202" s="44">
        <v>-38601.256260217247</v>
      </c>
      <c r="EH202" s="44">
        <v>-40951.511595412601</v>
      </c>
      <c r="EI202" s="44">
        <v>6323.0082007506071</v>
      </c>
      <c r="EJ202" s="44">
        <v>5301.6535556467734</v>
      </c>
      <c r="EK202" s="44">
        <v>6367.8145131544088</v>
      </c>
      <c r="EL202" s="44">
        <v>5792.7888638749373</v>
      </c>
      <c r="EM202" s="44">
        <v>5370.231126675345</v>
      </c>
      <c r="EN202" s="44">
        <v>6434.7595396204852</v>
      </c>
      <c r="EO202" s="44">
        <v>5419.7915295047287</v>
      </c>
      <c r="EP202" s="44">
        <v>6476.7039976186961</v>
      </c>
      <c r="EQ202" s="44">
        <v>5904.4967641376388</v>
      </c>
      <c r="ER202" s="44">
        <v>4997.6387756575386</v>
      </c>
      <c r="ES202" s="44">
        <v>7183.131187284057</v>
      </c>
      <c r="ET202" s="44">
        <v>5528.919214398753</v>
      </c>
      <c r="EU202" s="44">
        <v>6591.0118382469773</v>
      </c>
      <c r="EV202" s="44">
        <v>5574.8498409473414</v>
      </c>
      <c r="EW202" s="44">
        <v>6636.0261622709604</v>
      </c>
      <c r="EX202" s="44">
        <v>6063.6504276396427</v>
      </c>
      <c r="EY202" s="44">
        <v>5643.7457807702276</v>
      </c>
      <c r="EZ202" s="44">
        <v>6703.8138966555643</v>
      </c>
      <c r="FA202" s="44">
        <v>5685.8081431585924</v>
      </c>
      <c r="FB202" s="44">
        <v>6744.4085693769794</v>
      </c>
      <c r="FC202" s="44">
        <v>6173.3207822982768</v>
      </c>
      <c r="FD202" s="44">
        <v>4744.8974666697923</v>
      </c>
      <c r="FE202" s="44">
        <v>5503.2406263265912</v>
      </c>
      <c r="FF202" s="44">
        <v>3178.5187072699955</v>
      </c>
      <c r="FG202" s="44">
        <v>4234.7641489109628</v>
      </c>
      <c r="FH202" s="44">
        <v>3224.3408658547178</v>
      </c>
      <c r="FI202" s="44">
        <v>4279.6620095439102</v>
      </c>
      <c r="FJ202" s="44">
        <v>3710.1295144717151</v>
      </c>
      <c r="FK202" s="44">
        <v>1235.7641009289528</v>
      </c>
      <c r="FL202" s="44">
        <v>2289.018052297848</v>
      </c>
      <c r="FM202" s="44">
        <v>1290.704956621872</v>
      </c>
      <c r="FN202" s="44">
        <v>2344.3402580933853</v>
      </c>
      <c r="FO202" s="44">
        <v>4397.648269539397</v>
      </c>
      <c r="FP202" s="44">
        <v>2977.0207624510422</v>
      </c>
      <c r="FQ202" s="44">
        <v>6341.7037087113695</v>
      </c>
      <c r="FR202" s="44">
        <v>4027.2720592246687</v>
      </c>
      <c r="FS202" s="44">
        <v>7135.9647273085347</v>
      </c>
      <c r="FT202" s="44">
        <v>6130.4701357595195</v>
      </c>
      <c r="FU202" s="44">
        <v>7180.979051332517</v>
      </c>
      <c r="FV202" s="44">
        <v>6613.9370195765114</v>
      </c>
      <c r="FW202" s="44">
        <v>6199.3660755824058</v>
      </c>
      <c r="FX202" s="44">
        <v>7249.4994579601789</v>
      </c>
      <c r="FY202" s="44">
        <v>6230.7836028250176</v>
      </c>
      <c r="FZ202" s="44">
        <v>7277.9319676107943</v>
      </c>
      <c r="GA202" s="44">
        <v>6712.5702112483987</v>
      </c>
      <c r="GB202" s="44">
        <v>5302.5519943508862</v>
      </c>
      <c r="GC202" s="44">
        <v>8646.1487236806752</v>
      </c>
      <c r="GD202" s="44">
        <v>6345.6101691964941</v>
      </c>
      <c r="GE202" s="44">
        <v>7390.467777670754</v>
      </c>
      <c r="GF202" s="44">
        <v>6391.5407957450834</v>
      </c>
      <c r="GG202" s="44">
        <v>7435.4821016947362</v>
      </c>
      <c r="GH202" s="44">
        <v>6871.7238747504034</v>
      </c>
      <c r="GI202" s="44">
        <v>6460.4367355679697</v>
      </c>
      <c r="GJ202" s="44">
        <v>7502.0046671390228</v>
      </c>
      <c r="GK202" s="44">
        <v>6520.8804614225392</v>
      </c>
      <c r="GL202" s="44">
        <v>7563.6008055363709</v>
      </c>
      <c r="GM202" s="44">
        <v>7000.4530595099468</v>
      </c>
      <c r="GN202" s="44">
        <v>6116.0051083187127</v>
      </c>
      <c r="GO202" s="44">
        <v>8256.6774453674989</v>
      </c>
      <c r="GP202" s="44">
        <v>6635.7070277940129</v>
      </c>
      <c r="GQ202" s="44">
        <v>11409.128298872132</v>
      </c>
      <c r="GR202" s="44">
        <v>10384.791755409555</v>
      </c>
      <c r="GS202" s="44">
        <v>11402.026954306426</v>
      </c>
      <c r="GT202" s="44">
        <v>10817.517424423768</v>
      </c>
      <c r="GU202" s="44">
        <v>10384.791755409555</v>
      </c>
      <c r="GV202" s="44">
        <v>11384.256200268133</v>
      </c>
      <c r="GW202" s="44">
        <v>9861.0275246527654</v>
      </c>
      <c r="GX202" s="44">
        <v>10843.985763852996</v>
      </c>
      <c r="GY202" s="44">
        <v>10276.262054938659</v>
      </c>
      <c r="GZ202" s="44">
        <v>8908.9033835993414</v>
      </c>
      <c r="HA202" s="44">
        <v>-7152.891663605762</v>
      </c>
      <c r="HB202" s="44">
        <v>-9393.7671506289444</v>
      </c>
      <c r="HC202" s="44">
        <v>-8411.8107267435498</v>
      </c>
      <c r="HD202" s="44">
        <v>-9395.4590049216167</v>
      </c>
      <c r="HE202" s="44">
        <v>-4562.8313064172016</v>
      </c>
      <c r="HF202" s="44">
        <v>-5131.1319886207693</v>
      </c>
      <c r="HG202" s="44">
        <v>-5546.8686658750157</v>
      </c>
      <c r="HH202" s="44">
        <v>-4565.2738201407774</v>
      </c>
      <c r="HI202" s="44">
        <v>-5544.4063691820411</v>
      </c>
      <c r="HJ202" s="44">
        <v>-35368.73526710258</v>
      </c>
      <c r="HK202" s="44">
        <v>-35938.455241455886</v>
      </c>
      <c r="HL202" s="44">
        <v>-37306.84775535237</v>
      </c>
      <c r="HM202" s="44">
        <v>-34118.910346090313</v>
      </c>
      <c r="HN202" s="44">
        <v>-36359.522008520522</v>
      </c>
      <c r="HO202" s="44">
        <v>10829.917165778365</v>
      </c>
      <c r="HP202" s="44">
        <v>9847.9247618531444</v>
      </c>
      <c r="HQ202" s="44">
        <v>10829.917165778365</v>
      </c>
      <c r="HR202" s="44">
        <v>10262.676374501532</v>
      </c>
      <c r="HS202" s="44">
        <v>9847.9247618531444</v>
      </c>
      <c r="HT202" s="44">
        <v>10830.179801708977</v>
      </c>
      <c r="HU202" s="44">
        <v>9844.1089817260308</v>
      </c>
      <c r="HV202" s="44">
        <v>10825.820115578297</v>
      </c>
      <c r="HW202" s="44">
        <v>10258.719959337941</v>
      </c>
      <c r="HX202" s="44">
        <v>8893.3655644507035</v>
      </c>
      <c r="HY202" s="44">
        <v>12081.541890110515</v>
      </c>
      <c r="HZ202" s="44">
        <v>9844.1089817260308</v>
      </c>
      <c r="IA202" s="44">
        <v>10825.820115578297</v>
      </c>
      <c r="IB202" s="44">
        <v>9844.1089817260308</v>
      </c>
      <c r="IC202" s="44">
        <v>10825.820115578297</v>
      </c>
      <c r="ID202" s="44">
        <v>10258.719959337941</v>
      </c>
      <c r="IE202" s="44">
        <v>9844.1089817260308</v>
      </c>
      <c r="IF202" s="44">
        <v>10825.188434212647</v>
      </c>
      <c r="IG202" s="44">
        <v>9853.2865424508527</v>
      </c>
      <c r="IH202" s="44">
        <v>10835.674175757642</v>
      </c>
      <c r="II202" s="44">
        <v>10268.235769790026</v>
      </c>
      <c r="IJ202" s="44">
        <v>9399.2036319415074</v>
      </c>
      <c r="IK202" s="44">
        <v>11442.24626489543</v>
      </c>
      <c r="IL202" s="44">
        <v>9853.2865424508527</v>
      </c>
      <c r="IM202" s="44">
        <v>10835.674175757642</v>
      </c>
      <c r="IN202" s="44">
        <v>9853.2865424508527</v>
      </c>
      <c r="IO202" s="44">
        <v>10835.674175757642</v>
      </c>
      <c r="IP202" s="44">
        <v>10268.235769790026</v>
      </c>
      <c r="IQ202" s="44">
        <v>9853.2865424508527</v>
      </c>
      <c r="IR202" s="44">
        <v>10836.305857123292</v>
      </c>
      <c r="IS202" s="44">
        <v>9844.1089817260308</v>
      </c>
      <c r="IT202" s="44">
        <v>10825.820115578297</v>
      </c>
      <c r="IU202" s="44">
        <v>10258.719959337941</v>
      </c>
      <c r="IV202" s="44">
        <v>8893.3655644507035</v>
      </c>
      <c r="IW202" s="44">
        <v>12081.541890110515</v>
      </c>
      <c r="IX202" s="44">
        <v>9844.1089817260308</v>
      </c>
      <c r="IY202" s="44">
        <v>10825.820115578297</v>
      </c>
      <c r="IZ202" s="44">
        <v>9844.1089817260308</v>
      </c>
      <c r="JA202" s="44">
        <v>10825.820115578297</v>
      </c>
      <c r="JB202" s="44">
        <v>10258.719959337941</v>
      </c>
      <c r="JC202" s="44">
        <v>9844.1089817260308</v>
      </c>
      <c r="JD202" s="44">
        <v>10825.555673438676</v>
      </c>
      <c r="JE202" s="44">
        <v>9847.9510038697008</v>
      </c>
      <c r="JF202" s="44">
        <v>10829.945342155299</v>
      </c>
      <c r="JG202" s="44">
        <v>10262.703583698278</v>
      </c>
      <c r="JH202" s="44">
        <v>8896.8940388288993</v>
      </c>
      <c r="JI202" s="44">
        <v>12085.980664452991</v>
      </c>
      <c r="JJ202" s="44">
        <v>9847.9510038697008</v>
      </c>
      <c r="JK202" s="44">
        <v>10829.945342155299</v>
      </c>
      <c r="JL202" s="44">
        <v>9847.9510038697008</v>
      </c>
      <c r="JM202" s="44">
        <v>10829.945342155299</v>
      </c>
      <c r="JN202" s="44">
        <v>10262.703583698278</v>
      </c>
      <c r="JO202" s="44">
        <v>9847.9510038697008</v>
      </c>
      <c r="JP202" s="44">
        <v>10830.21159050393</v>
      </c>
      <c r="JQ202" s="44">
        <v>9844.0827397094745</v>
      </c>
      <c r="JR202" s="44">
        <v>10825.791939201363</v>
      </c>
      <c r="JS202" s="44">
        <v>10258.692750141196</v>
      </c>
      <c r="JT202" s="44">
        <v>8893.3414640474275</v>
      </c>
      <c r="JU202" s="44">
        <v>9459.4478049853587</v>
      </c>
      <c r="JV202" s="44">
        <v>7221.9667374493984</v>
      </c>
      <c r="JW202" s="44">
        <v>8203.6117086753857</v>
      </c>
      <c r="JX202" s="44">
        <v>7221.8582694855322</v>
      </c>
      <c r="JY202" s="44">
        <v>8203.4952452843499</v>
      </c>
      <c r="JZ202" s="44">
        <v>7636.3478188126319</v>
      </c>
      <c r="KA202" s="44">
        <v>5164.3855647368846</v>
      </c>
      <c r="KB202" s="44">
        <v>6145.3298020023167</v>
      </c>
      <c r="KC202" s="44">
        <v>5173.3957938812155</v>
      </c>
      <c r="KD202" s="44">
        <v>6155.6376837738708</v>
      </c>
      <c r="KE202" s="44">
        <v>8210.1853856645939</v>
      </c>
      <c r="KF202" s="44">
        <v>7341.1699512946834</v>
      </c>
      <c r="KG202" s="44">
        <v>-9869.9331119288254</v>
      </c>
      <c r="KH202" s="44">
        <v>-11459.658345169175</v>
      </c>
      <c r="KI202" s="44">
        <v>-8421.0701476674785</v>
      </c>
      <c r="KJ202" s="44">
        <v>-9404.0827494755868</v>
      </c>
      <c r="KK202" s="44">
        <v>-4572.0907273411322</v>
      </c>
      <c r="KL202" s="44">
        <v>-5140.0735713597187</v>
      </c>
      <c r="KM202" s="44">
        <v>-5555.4924104289857</v>
      </c>
      <c r="KN202" s="44">
        <v>-4573.2716845424111</v>
      </c>
      <c r="KO202" s="44">
        <v>-5571.3589931691058</v>
      </c>
      <c r="KP202" s="44">
        <v>-35397.674632008246</v>
      </c>
      <c r="KQ202" s="44">
        <v>-35966.401235902253</v>
      </c>
      <c r="KR202" s="44">
        <v>-37331.600773322403</v>
      </c>
      <c r="KS202" s="44">
        <v>-34150.049317013014</v>
      </c>
      <c r="KT202" s="44">
        <v>-36386.474632507583</v>
      </c>
      <c r="KU202" s="44">
        <v>10800.97780087269</v>
      </c>
      <c r="KV202" s="44">
        <v>9820.9721378660834</v>
      </c>
      <c r="KW202" s="44">
        <v>10800.97780087269</v>
      </c>
      <c r="KX202" s="44">
        <v>10234.730380055164</v>
      </c>
      <c r="KY202" s="44">
        <v>9820.9721378660834</v>
      </c>
      <c r="KZ202" s="44">
        <v>10799.978880281004</v>
      </c>
      <c r="LA202" s="44">
        <v>9835.485237172059</v>
      </c>
      <c r="LB202" s="44">
        <v>10816.560694654368</v>
      </c>
      <c r="LC202" s="44">
        <v>10249.778376598992</v>
      </c>
      <c r="LD202" s="44">
        <v>8885.4456044491872</v>
      </c>
      <c r="LE202" s="44">
        <v>12071.578684634129</v>
      </c>
      <c r="LF202" s="44">
        <v>9835.485237172059</v>
      </c>
      <c r="LG202" s="44">
        <v>10816.560694654368</v>
      </c>
      <c r="LH202" s="44">
        <v>9835.485237172059</v>
      </c>
      <c r="LI202" s="44">
        <v>10816.560694654368</v>
      </c>
      <c r="LJ202" s="44">
        <v>10249.778376598992</v>
      </c>
      <c r="LK202" s="44">
        <v>9835.485237172059</v>
      </c>
      <c r="LL202" s="44">
        <v>10817.192376020022</v>
      </c>
      <c r="LM202" s="44">
        <v>9826.3076764472335</v>
      </c>
      <c r="LN202" s="44">
        <v>10806.706634475029</v>
      </c>
      <c r="LO202" s="44">
        <v>10240.262566146908</v>
      </c>
      <c r="LP202" s="44">
        <v>8877.0170252632906</v>
      </c>
      <c r="LQ202" s="44">
        <v>12060.975642915861</v>
      </c>
      <c r="LR202" s="44">
        <v>9826.3076764472335</v>
      </c>
      <c r="LS202" s="44">
        <v>10806.706634475029</v>
      </c>
      <c r="LT202" s="44">
        <v>9826.3076764472335</v>
      </c>
      <c r="LU202" s="44">
        <v>10806.706634475029</v>
      </c>
      <c r="LV202" s="44">
        <v>10240.262566146908</v>
      </c>
      <c r="LW202" s="44">
        <v>9826.3076764472335</v>
      </c>
      <c r="LX202" s="44">
        <v>10806.443998544417</v>
      </c>
      <c r="LY202" s="44">
        <v>9830.1234565743471</v>
      </c>
      <c r="LZ202" s="44">
        <v>10810.803684675093</v>
      </c>
      <c r="MA202" s="44">
        <v>10244.218981310498</v>
      </c>
      <c r="MB202" s="44">
        <v>9376.9531247096147</v>
      </c>
      <c r="MC202" s="44">
        <v>11416.463195168271</v>
      </c>
      <c r="MD202" s="44">
        <v>9830.1234565743471</v>
      </c>
      <c r="ME202" s="44">
        <v>10810.803684675093</v>
      </c>
      <c r="MF202" s="44">
        <v>9830.1234565743471</v>
      </c>
      <c r="MG202" s="44">
        <v>10810.803684675093</v>
      </c>
      <c r="MH202" s="44">
        <v>10244.218981310498</v>
      </c>
      <c r="MI202" s="44">
        <v>9844.997882880034</v>
      </c>
      <c r="MJ202" s="44">
        <v>10659.948892759037</v>
      </c>
      <c r="MK202" s="44">
        <v>9685.564739485093</v>
      </c>
      <c r="ML202" s="44">
        <v>10655.58920662836</v>
      </c>
      <c r="MM202" s="44">
        <v>10094.332383742503</v>
      </c>
      <c r="MN202" s="44">
        <v>8747.7601317804401</v>
      </c>
      <c r="MO202" s="44">
        <v>11898.372171589901</v>
      </c>
      <c r="MP202" s="44">
        <v>9685.564739485093</v>
      </c>
      <c r="MQ202" s="44">
        <v>10655.58920662836</v>
      </c>
      <c r="MR202" s="44">
        <v>9685.564739485093</v>
      </c>
      <c r="MS202" s="44">
        <v>10655.58920662836</v>
      </c>
      <c r="MT202" s="44">
        <v>10094.332383742503</v>
      </c>
      <c r="MU202" s="44">
        <v>9685.564739485093</v>
      </c>
      <c r="MV202" s="44">
        <v>10654.957525262704</v>
      </c>
      <c r="MW202" s="44">
        <v>9694.7423002099149</v>
      </c>
      <c r="MX202" s="44">
        <v>10665.443266807699</v>
      </c>
      <c r="MY202" s="44">
        <v>10103.848194194583</v>
      </c>
      <c r="MZ202" s="44">
        <v>8756.1887109663348</v>
      </c>
      <c r="NA202" s="44">
        <v>11908.975213308167</v>
      </c>
      <c r="NB202" s="44">
        <v>9694.7423002099149</v>
      </c>
      <c r="NC202" s="44">
        <v>10665.443266807699</v>
      </c>
      <c r="ND202" s="44">
        <v>9694.7423002099149</v>
      </c>
      <c r="NE202" s="44">
        <v>10665.443266807699</v>
      </c>
      <c r="NF202" s="44">
        <v>10103.848194194583</v>
      </c>
      <c r="NG202" s="44">
        <v>22241.76587612298</v>
      </c>
      <c r="NH202" s="44">
        <v>0</v>
      </c>
      <c r="NI202" s="44">
        <v>0</v>
      </c>
      <c r="NJ202" s="44">
        <v>0</v>
      </c>
      <c r="NK202" s="44">
        <v>0</v>
      </c>
      <c r="NL202" s="44">
        <v>0</v>
      </c>
      <c r="NM202" s="44">
        <v>0</v>
      </c>
      <c r="NN202" s="44">
        <v>0</v>
      </c>
      <c r="NO202" s="44">
        <v>0</v>
      </c>
      <c r="NP202" s="44">
        <v>0</v>
      </c>
      <c r="NQ202" s="44">
        <v>0</v>
      </c>
      <c r="NR202" s="44">
        <v>0</v>
      </c>
      <c r="NS202" s="44">
        <v>0</v>
      </c>
      <c r="NT202" s="44">
        <v>0</v>
      </c>
      <c r="NU202" s="44">
        <v>0</v>
      </c>
      <c r="NV202" s="44">
        <v>0</v>
      </c>
      <c r="NW202" s="44">
        <v>0</v>
      </c>
      <c r="NX202" s="44">
        <v>0</v>
      </c>
      <c r="NY202" s="44">
        <v>0</v>
      </c>
      <c r="NZ202" s="44">
        <v>0</v>
      </c>
      <c r="OA202" s="44">
        <v>0</v>
      </c>
      <c r="OB202" s="44">
        <v>0</v>
      </c>
      <c r="OC202" s="44">
        <v>0</v>
      </c>
      <c r="OD202" s="44">
        <v>0</v>
      </c>
      <c r="OE202" s="44">
        <v>0</v>
      </c>
      <c r="OF202" s="44">
        <v>0</v>
      </c>
      <c r="OG202" s="44">
        <v>0</v>
      </c>
      <c r="OH202" s="44">
        <v>0</v>
      </c>
      <c r="OI202" s="44">
        <v>0</v>
      </c>
      <c r="OJ202" s="44">
        <v>0</v>
      </c>
      <c r="OK202" s="44">
        <v>0</v>
      </c>
      <c r="OL202" s="44">
        <v>0</v>
      </c>
      <c r="OM202" s="44">
        <v>0</v>
      </c>
      <c r="ON202" s="44">
        <v>0</v>
      </c>
      <c r="OO202" s="44">
        <v>0</v>
      </c>
      <c r="OP202" s="44">
        <v>0</v>
      </c>
      <c r="OQ202" s="44">
        <v>0</v>
      </c>
      <c r="OR202" s="44">
        <v>0</v>
      </c>
      <c r="OS202" s="44">
        <v>0</v>
      </c>
      <c r="OT202" s="44">
        <v>0</v>
      </c>
      <c r="OU202" s="44">
        <v>0</v>
      </c>
      <c r="OV202" s="44">
        <v>0</v>
      </c>
      <c r="OW202" s="44">
        <v>0</v>
      </c>
      <c r="OX202" s="44">
        <v>0</v>
      </c>
      <c r="OY202" s="44">
        <v>0</v>
      </c>
      <c r="OZ202" s="44">
        <v>0</v>
      </c>
      <c r="PA202" s="44">
        <v>0</v>
      </c>
      <c r="PB202" s="44">
        <v>0</v>
      </c>
      <c r="PC202" s="44">
        <v>0</v>
      </c>
      <c r="PD202" s="44">
        <v>0</v>
      </c>
      <c r="PE202" s="44">
        <v>0</v>
      </c>
      <c r="PF202" s="44">
        <v>0</v>
      </c>
      <c r="PG202" s="44">
        <v>0</v>
      </c>
      <c r="PH202" s="44">
        <v>0</v>
      </c>
      <c r="PI202" s="44">
        <v>0</v>
      </c>
      <c r="PJ202" s="44">
        <v>0</v>
      </c>
      <c r="PK202" s="44">
        <v>0</v>
      </c>
      <c r="PL202" s="44">
        <v>0</v>
      </c>
      <c r="PM202" s="44">
        <v>0</v>
      </c>
      <c r="PN202" s="44">
        <v>0</v>
      </c>
      <c r="PO202" s="44">
        <v>0</v>
      </c>
      <c r="PP202" s="185"/>
      <c r="PQ202" s="185"/>
      <c r="PR202" s="44">
        <v>0</v>
      </c>
      <c r="PS202" s="44">
        <v>-3712.5293524017543</v>
      </c>
      <c r="PT202" s="44">
        <v>354971.44453728775</v>
      </c>
      <c r="PU202" s="44">
        <v>-325462.50113995821</v>
      </c>
      <c r="PV202" s="44">
        <v>-396531.83656978433</v>
      </c>
      <c r="PW202" s="44">
        <v>58625.188597876731</v>
      </c>
      <c r="PX202" s="44">
        <v>52904.922130408959</v>
      </c>
      <c r="PY202" s="44">
        <v>56233.855738413098</v>
      </c>
      <c r="PZ202" s="44">
        <v>59545.479340747945</v>
      </c>
      <c r="QA202" s="44">
        <v>62873.709114891186</v>
      </c>
      <c r="QB202" s="44">
        <v>-56908.187944809863</v>
      </c>
      <c r="QC202" s="44">
        <v>-192440.18313902765</v>
      </c>
      <c r="QD202" s="44">
        <v>72454.725058097043</v>
      </c>
      <c r="QE202" s="44">
        <v>55418.668831466042</v>
      </c>
      <c r="QF202" s="44">
        <v>56928.425076499072</v>
      </c>
      <c r="QG202" s="44">
        <v>82314.747412301382</v>
      </c>
      <c r="QH202" s="44">
        <v>103993.58476350951</v>
      </c>
      <c r="QI202" s="44">
        <v>1679.6744204990318</v>
      </c>
      <c r="QJ202" s="44">
        <v>-137583.79057807993</v>
      </c>
      <c r="QK202" s="44">
        <v>124176.4234485851</v>
      </c>
      <c r="QL202" s="44">
        <v>124123.27856770596</v>
      </c>
      <c r="QM202" s="44">
        <v>124182.54950399943</v>
      </c>
      <c r="QN202" s="44">
        <v>124215.47758606184</v>
      </c>
      <c r="QO202" s="44">
        <v>103763.23363303294</v>
      </c>
      <c r="QP202" s="44">
        <v>-21396.682446754225</v>
      </c>
      <c r="QQ202" s="44">
        <v>-137898.2010109323</v>
      </c>
      <c r="QR202" s="44">
        <v>124048.18295521366</v>
      </c>
      <c r="QS202" s="44">
        <v>123961.06078570701</v>
      </c>
      <c r="QT202" s="44">
        <v>123856.07758767165</v>
      </c>
      <c r="QU202" s="44">
        <v>122203.77254143983</v>
      </c>
      <c r="QV202" s="44">
        <v>134850.14041510219</v>
      </c>
      <c r="QW202" s="44">
        <v>0</v>
      </c>
      <c r="QX202" s="44">
        <v>0</v>
      </c>
      <c r="QY202" s="44">
        <v>0</v>
      </c>
      <c r="QZ202" s="44">
        <v>0</v>
      </c>
      <c r="RA202" s="44">
        <v>0</v>
      </c>
      <c r="RB202" s="120"/>
    </row>
    <row r="203" spans="2:470" s="49" customFormat="1">
      <c r="B203" s="116"/>
      <c r="F203" s="223" t="s">
        <v>261</v>
      </c>
      <c r="G203" s="220" t="s">
        <v>25</v>
      </c>
      <c r="H203" s="51"/>
      <c r="K203" s="44">
        <v>0</v>
      </c>
      <c r="L203" s="44">
        <v>111792.97177024496</v>
      </c>
      <c r="M203" s="44">
        <v>0</v>
      </c>
      <c r="N203" s="44">
        <v>0</v>
      </c>
      <c r="O203" s="44">
        <v>0</v>
      </c>
      <c r="P203" s="44">
        <v>0</v>
      </c>
      <c r="Q203" s="44">
        <v>0</v>
      </c>
      <c r="R203" s="44">
        <v>0</v>
      </c>
      <c r="S203" s="44">
        <v>0</v>
      </c>
      <c r="T203" s="44">
        <v>0</v>
      </c>
      <c r="U203" s="44">
        <v>0</v>
      </c>
      <c r="V203" s="44">
        <v>0</v>
      </c>
      <c r="W203" s="44">
        <v>0</v>
      </c>
      <c r="X203" s="44">
        <v>0</v>
      </c>
      <c r="Y203" s="44">
        <v>0</v>
      </c>
      <c r="Z203" s="44">
        <v>0</v>
      </c>
      <c r="AA203" s="44">
        <v>0</v>
      </c>
      <c r="AB203" s="44">
        <v>0</v>
      </c>
      <c r="AC203" s="44">
        <v>0</v>
      </c>
      <c r="AD203" s="44">
        <v>0</v>
      </c>
      <c r="AE203" s="44">
        <v>0</v>
      </c>
      <c r="AF203" s="44">
        <v>0</v>
      </c>
      <c r="AG203" s="44">
        <v>0</v>
      </c>
      <c r="AH203" s="44">
        <v>0</v>
      </c>
      <c r="AI203" s="44">
        <v>0</v>
      </c>
      <c r="AJ203" s="44">
        <v>0</v>
      </c>
      <c r="AK203" s="44">
        <v>0</v>
      </c>
      <c r="AL203" s="44">
        <v>0</v>
      </c>
      <c r="AM203" s="44">
        <v>0</v>
      </c>
      <c r="AN203" s="44">
        <v>0</v>
      </c>
      <c r="AO203" s="44">
        <v>0</v>
      </c>
      <c r="AP203" s="44">
        <v>0</v>
      </c>
      <c r="AQ203" s="44">
        <v>0</v>
      </c>
      <c r="AR203" s="44">
        <v>0</v>
      </c>
      <c r="AS203" s="44">
        <v>0</v>
      </c>
      <c r="AT203" s="44">
        <v>0</v>
      </c>
      <c r="AU203" s="44">
        <v>0</v>
      </c>
      <c r="AV203" s="44">
        <v>0</v>
      </c>
      <c r="AW203" s="44">
        <v>0</v>
      </c>
      <c r="AX203" s="44">
        <v>46330.768523589199</v>
      </c>
      <c r="AY203" s="44">
        <v>96314.203877119478</v>
      </c>
      <c r="AZ203" s="44">
        <v>0</v>
      </c>
      <c r="BA203" s="44">
        <v>63599.903216305116</v>
      </c>
      <c r="BB203" s="44">
        <v>81583.635985790024</v>
      </c>
      <c r="BC203" s="44">
        <v>10140.983023045061</v>
      </c>
      <c r="BD203" s="44">
        <v>0</v>
      </c>
      <c r="BE203" s="44">
        <v>0</v>
      </c>
      <c r="BF203" s="44">
        <v>0</v>
      </c>
      <c r="BG203" s="44">
        <v>0</v>
      </c>
      <c r="BH203" s="44">
        <v>0</v>
      </c>
      <c r="BI203" s="44">
        <v>0</v>
      </c>
      <c r="BJ203" s="44">
        <v>0</v>
      </c>
      <c r="BK203" s="44">
        <v>0</v>
      </c>
      <c r="BL203" s="44">
        <v>0</v>
      </c>
      <c r="BM203" s="44">
        <v>0</v>
      </c>
      <c r="BN203" s="44">
        <v>0</v>
      </c>
      <c r="BO203" s="44">
        <v>0</v>
      </c>
      <c r="BP203" s="44">
        <v>0</v>
      </c>
      <c r="BQ203" s="44">
        <v>0</v>
      </c>
      <c r="BR203" s="44">
        <v>0</v>
      </c>
      <c r="BS203" s="44">
        <v>0</v>
      </c>
      <c r="BT203" s="44">
        <v>0</v>
      </c>
      <c r="BU203" s="44">
        <v>0</v>
      </c>
      <c r="BV203" s="44">
        <v>0</v>
      </c>
      <c r="BW203" s="44">
        <v>0</v>
      </c>
      <c r="BX203" s="44">
        <v>0</v>
      </c>
      <c r="BY203" s="44">
        <v>0</v>
      </c>
      <c r="BZ203" s="44">
        <v>0</v>
      </c>
      <c r="CA203" s="44">
        <v>0</v>
      </c>
      <c r="CB203" s="44">
        <v>0</v>
      </c>
      <c r="CC203" s="44">
        <v>0</v>
      </c>
      <c r="CD203" s="44">
        <v>0</v>
      </c>
      <c r="CE203" s="44">
        <v>0</v>
      </c>
      <c r="CF203" s="44">
        <v>0</v>
      </c>
      <c r="CG203" s="44">
        <v>0</v>
      </c>
      <c r="CH203" s="44">
        <v>0</v>
      </c>
      <c r="CI203" s="44">
        <v>0</v>
      </c>
      <c r="CJ203" s="44">
        <v>0</v>
      </c>
      <c r="CK203" s="44">
        <v>0</v>
      </c>
      <c r="CL203" s="44">
        <v>0</v>
      </c>
      <c r="CM203" s="44">
        <v>0</v>
      </c>
      <c r="CN203" s="44">
        <v>0</v>
      </c>
      <c r="CO203" s="44">
        <v>0</v>
      </c>
      <c r="CP203" s="44">
        <v>0</v>
      </c>
      <c r="CQ203" s="44">
        <v>0</v>
      </c>
      <c r="CR203" s="44">
        <v>0</v>
      </c>
      <c r="CS203" s="44">
        <v>0</v>
      </c>
      <c r="CT203" s="44">
        <v>0</v>
      </c>
      <c r="CU203" s="44">
        <v>0</v>
      </c>
      <c r="CV203" s="44">
        <v>0</v>
      </c>
      <c r="CW203" s="44">
        <v>0</v>
      </c>
      <c r="CX203" s="44">
        <v>0</v>
      </c>
      <c r="CY203" s="44">
        <v>0</v>
      </c>
      <c r="CZ203" s="44">
        <v>0</v>
      </c>
      <c r="DA203" s="44">
        <v>0</v>
      </c>
      <c r="DB203" s="44">
        <v>0</v>
      </c>
      <c r="DC203" s="44">
        <v>0</v>
      </c>
      <c r="DD203" s="44">
        <v>0</v>
      </c>
      <c r="DE203" s="44">
        <v>0</v>
      </c>
      <c r="DF203" s="44">
        <v>0</v>
      </c>
      <c r="DG203" s="44">
        <v>0</v>
      </c>
      <c r="DH203" s="44">
        <v>0</v>
      </c>
      <c r="DI203" s="44">
        <v>0</v>
      </c>
      <c r="DJ203" s="44">
        <v>0</v>
      </c>
      <c r="DK203" s="44">
        <v>0</v>
      </c>
      <c r="DL203" s="44">
        <v>0</v>
      </c>
      <c r="DM203" s="44">
        <v>0</v>
      </c>
      <c r="DN203" s="44">
        <v>0</v>
      </c>
      <c r="DO203" s="44">
        <v>0</v>
      </c>
      <c r="DP203" s="44">
        <v>0</v>
      </c>
      <c r="DQ203" s="44">
        <v>0</v>
      </c>
      <c r="DR203" s="44">
        <v>0</v>
      </c>
      <c r="DS203" s="44">
        <v>0</v>
      </c>
      <c r="DT203" s="44">
        <v>0</v>
      </c>
      <c r="DU203" s="44">
        <v>0</v>
      </c>
      <c r="DV203" s="44">
        <v>0</v>
      </c>
      <c r="DW203" s="44">
        <v>0</v>
      </c>
      <c r="DX203" s="44">
        <v>0</v>
      </c>
      <c r="DY203" s="44">
        <v>0</v>
      </c>
      <c r="DZ203" s="44">
        <v>0</v>
      </c>
      <c r="EA203" s="44">
        <v>0</v>
      </c>
      <c r="EB203" s="44">
        <v>0</v>
      </c>
      <c r="EC203" s="44">
        <v>0</v>
      </c>
      <c r="ED203" s="44">
        <v>0</v>
      </c>
      <c r="EE203" s="44">
        <v>0</v>
      </c>
      <c r="EF203" s="44">
        <v>0</v>
      </c>
      <c r="EG203" s="44">
        <v>0</v>
      </c>
      <c r="EH203" s="44">
        <v>0</v>
      </c>
      <c r="EI203" s="44">
        <v>0</v>
      </c>
      <c r="EJ203" s="44">
        <v>0</v>
      </c>
      <c r="EK203" s="44">
        <v>0</v>
      </c>
      <c r="EL203" s="44">
        <v>0</v>
      </c>
      <c r="EM203" s="44">
        <v>0</v>
      </c>
      <c r="EN203" s="44">
        <v>0</v>
      </c>
      <c r="EO203" s="44">
        <v>0</v>
      </c>
      <c r="EP203" s="44">
        <v>0</v>
      </c>
      <c r="EQ203" s="44">
        <v>0</v>
      </c>
      <c r="ER203" s="44">
        <v>0</v>
      </c>
      <c r="ES203" s="44">
        <v>0</v>
      </c>
      <c r="ET203" s="44">
        <v>0</v>
      </c>
      <c r="EU203" s="44">
        <v>0</v>
      </c>
      <c r="EV203" s="44">
        <v>0</v>
      </c>
      <c r="EW203" s="44">
        <v>0</v>
      </c>
      <c r="EX203" s="44">
        <v>0</v>
      </c>
      <c r="EY203" s="44">
        <v>0</v>
      </c>
      <c r="EZ203" s="44">
        <v>0</v>
      </c>
      <c r="FA203" s="44">
        <v>0</v>
      </c>
      <c r="FB203" s="44">
        <v>0</v>
      </c>
      <c r="FC203" s="44">
        <v>0</v>
      </c>
      <c r="FD203" s="44">
        <v>0</v>
      </c>
      <c r="FE203" s="44">
        <v>0</v>
      </c>
      <c r="FF203" s="44">
        <v>0</v>
      </c>
      <c r="FG203" s="44">
        <v>0</v>
      </c>
      <c r="FH203" s="44">
        <v>0</v>
      </c>
      <c r="FI203" s="44">
        <v>0</v>
      </c>
      <c r="FJ203" s="44">
        <v>0</v>
      </c>
      <c r="FK203" s="44">
        <v>0</v>
      </c>
      <c r="FL203" s="44">
        <v>0</v>
      </c>
      <c r="FM203" s="44">
        <v>0</v>
      </c>
      <c r="FN203" s="44">
        <v>0</v>
      </c>
      <c r="FO203" s="44">
        <v>0</v>
      </c>
      <c r="FP203" s="44">
        <v>0</v>
      </c>
      <c r="FQ203" s="44">
        <v>0</v>
      </c>
      <c r="FR203" s="44">
        <v>0</v>
      </c>
      <c r="FS203" s="44">
        <v>0</v>
      </c>
      <c r="FT203" s="44">
        <v>0</v>
      </c>
      <c r="FU203" s="44">
        <v>0</v>
      </c>
      <c r="FV203" s="44">
        <v>0</v>
      </c>
      <c r="FW203" s="44">
        <v>0</v>
      </c>
      <c r="FX203" s="44">
        <v>0</v>
      </c>
      <c r="FY203" s="44">
        <v>0</v>
      </c>
      <c r="FZ203" s="44">
        <v>0</v>
      </c>
      <c r="GA203" s="44">
        <v>0</v>
      </c>
      <c r="GB203" s="44">
        <v>0</v>
      </c>
      <c r="GC203" s="44">
        <v>0</v>
      </c>
      <c r="GD203" s="44">
        <v>0</v>
      </c>
      <c r="GE203" s="44">
        <v>0</v>
      </c>
      <c r="GF203" s="44">
        <v>0</v>
      </c>
      <c r="GG203" s="44">
        <v>0</v>
      </c>
      <c r="GH203" s="44">
        <v>0</v>
      </c>
      <c r="GI203" s="44">
        <v>0</v>
      </c>
      <c r="GJ203" s="44">
        <v>0</v>
      </c>
      <c r="GK203" s="44">
        <v>0</v>
      </c>
      <c r="GL203" s="44">
        <v>0</v>
      </c>
      <c r="GM203" s="44">
        <v>0</v>
      </c>
      <c r="GN203" s="44">
        <v>0</v>
      </c>
      <c r="GO203" s="44">
        <v>0</v>
      </c>
      <c r="GP203" s="44">
        <v>0</v>
      </c>
      <c r="GQ203" s="44">
        <v>0</v>
      </c>
      <c r="GR203" s="44">
        <v>0</v>
      </c>
      <c r="GS203" s="44">
        <v>0</v>
      </c>
      <c r="GT203" s="44">
        <v>0</v>
      </c>
      <c r="GU203" s="44">
        <v>0</v>
      </c>
      <c r="GV203" s="44">
        <v>0</v>
      </c>
      <c r="GW203" s="44">
        <v>0</v>
      </c>
      <c r="GX203" s="44">
        <v>0</v>
      </c>
      <c r="GY203" s="44">
        <v>0</v>
      </c>
      <c r="GZ203" s="44">
        <v>0</v>
      </c>
      <c r="HA203" s="44">
        <v>0</v>
      </c>
      <c r="HB203" s="44">
        <v>0</v>
      </c>
      <c r="HC203" s="44">
        <v>0</v>
      </c>
      <c r="HD203" s="44">
        <v>0</v>
      </c>
      <c r="HE203" s="44">
        <v>0</v>
      </c>
      <c r="HF203" s="44">
        <v>0</v>
      </c>
      <c r="HG203" s="44">
        <v>0</v>
      </c>
      <c r="HH203" s="44">
        <v>0</v>
      </c>
      <c r="HI203" s="44">
        <v>0</v>
      </c>
      <c r="HJ203" s="44">
        <v>0</v>
      </c>
      <c r="HK203" s="44">
        <v>0</v>
      </c>
      <c r="HL203" s="44">
        <v>0</v>
      </c>
      <c r="HM203" s="44">
        <v>0</v>
      </c>
      <c r="HN203" s="44">
        <v>0</v>
      </c>
      <c r="HO203" s="44">
        <v>0</v>
      </c>
      <c r="HP203" s="44">
        <v>0</v>
      </c>
      <c r="HQ203" s="44">
        <v>0</v>
      </c>
      <c r="HR203" s="44">
        <v>0</v>
      </c>
      <c r="HS203" s="44">
        <v>0</v>
      </c>
      <c r="HT203" s="44">
        <v>0</v>
      </c>
      <c r="HU203" s="44">
        <v>0</v>
      </c>
      <c r="HV203" s="44">
        <v>0</v>
      </c>
      <c r="HW203" s="44">
        <v>0</v>
      </c>
      <c r="HX203" s="44">
        <v>0</v>
      </c>
      <c r="HY203" s="44">
        <v>0</v>
      </c>
      <c r="HZ203" s="44">
        <v>0</v>
      </c>
      <c r="IA203" s="44">
        <v>0</v>
      </c>
      <c r="IB203" s="44">
        <v>0</v>
      </c>
      <c r="IC203" s="44">
        <v>0</v>
      </c>
      <c r="ID203" s="44">
        <v>0</v>
      </c>
      <c r="IE203" s="44">
        <v>0</v>
      </c>
      <c r="IF203" s="44">
        <v>0</v>
      </c>
      <c r="IG203" s="44">
        <v>0</v>
      </c>
      <c r="IH203" s="44">
        <v>0</v>
      </c>
      <c r="II203" s="44">
        <v>0</v>
      </c>
      <c r="IJ203" s="44">
        <v>0</v>
      </c>
      <c r="IK203" s="44">
        <v>0</v>
      </c>
      <c r="IL203" s="44">
        <v>0</v>
      </c>
      <c r="IM203" s="44">
        <v>0</v>
      </c>
      <c r="IN203" s="44">
        <v>0</v>
      </c>
      <c r="IO203" s="44">
        <v>0</v>
      </c>
      <c r="IP203" s="44">
        <v>0</v>
      </c>
      <c r="IQ203" s="44">
        <v>0</v>
      </c>
      <c r="IR203" s="44">
        <v>0</v>
      </c>
      <c r="IS203" s="44">
        <v>0</v>
      </c>
      <c r="IT203" s="44">
        <v>0</v>
      </c>
      <c r="IU203" s="44">
        <v>0</v>
      </c>
      <c r="IV203" s="44">
        <v>0</v>
      </c>
      <c r="IW203" s="44">
        <v>0</v>
      </c>
      <c r="IX203" s="44">
        <v>0</v>
      </c>
      <c r="IY203" s="44">
        <v>0</v>
      </c>
      <c r="IZ203" s="44">
        <v>0</v>
      </c>
      <c r="JA203" s="44">
        <v>0</v>
      </c>
      <c r="JB203" s="44">
        <v>0</v>
      </c>
      <c r="JC203" s="44">
        <v>0</v>
      </c>
      <c r="JD203" s="44">
        <v>0</v>
      </c>
      <c r="JE203" s="44">
        <v>0</v>
      </c>
      <c r="JF203" s="44">
        <v>0</v>
      </c>
      <c r="JG203" s="44">
        <v>0</v>
      </c>
      <c r="JH203" s="44">
        <v>0</v>
      </c>
      <c r="JI203" s="44">
        <v>0</v>
      </c>
      <c r="JJ203" s="44">
        <v>0</v>
      </c>
      <c r="JK203" s="44">
        <v>0</v>
      </c>
      <c r="JL203" s="44">
        <v>0</v>
      </c>
      <c r="JM203" s="44">
        <v>0</v>
      </c>
      <c r="JN203" s="44">
        <v>0</v>
      </c>
      <c r="JO203" s="44">
        <v>0</v>
      </c>
      <c r="JP203" s="44">
        <v>0</v>
      </c>
      <c r="JQ203" s="44">
        <v>0</v>
      </c>
      <c r="JR203" s="44">
        <v>0</v>
      </c>
      <c r="JS203" s="44">
        <v>0</v>
      </c>
      <c r="JT203" s="44">
        <v>0</v>
      </c>
      <c r="JU203" s="44">
        <v>0</v>
      </c>
      <c r="JV203" s="44">
        <v>0</v>
      </c>
      <c r="JW203" s="44">
        <v>0</v>
      </c>
      <c r="JX203" s="44">
        <v>0</v>
      </c>
      <c r="JY203" s="44">
        <v>0</v>
      </c>
      <c r="JZ203" s="44">
        <v>0</v>
      </c>
      <c r="KA203" s="44">
        <v>0</v>
      </c>
      <c r="KB203" s="44">
        <v>0</v>
      </c>
      <c r="KC203" s="44">
        <v>0</v>
      </c>
      <c r="KD203" s="44">
        <v>0</v>
      </c>
      <c r="KE203" s="44">
        <v>0</v>
      </c>
      <c r="KF203" s="44">
        <v>0</v>
      </c>
      <c r="KG203" s="44">
        <v>0</v>
      </c>
      <c r="KH203" s="44">
        <v>0</v>
      </c>
      <c r="KI203" s="44">
        <v>0</v>
      </c>
      <c r="KJ203" s="44">
        <v>0</v>
      </c>
      <c r="KK203" s="44">
        <v>0</v>
      </c>
      <c r="KL203" s="44">
        <v>0</v>
      </c>
      <c r="KM203" s="44">
        <v>0</v>
      </c>
      <c r="KN203" s="44">
        <v>0</v>
      </c>
      <c r="KO203" s="44">
        <v>0</v>
      </c>
      <c r="KP203" s="44">
        <v>0</v>
      </c>
      <c r="KQ203" s="44">
        <v>0</v>
      </c>
      <c r="KR203" s="44">
        <v>0</v>
      </c>
      <c r="KS203" s="44">
        <v>0</v>
      </c>
      <c r="KT203" s="44">
        <v>0</v>
      </c>
      <c r="KU203" s="44">
        <v>0</v>
      </c>
      <c r="KV203" s="44">
        <v>0</v>
      </c>
      <c r="KW203" s="44">
        <v>0</v>
      </c>
      <c r="KX203" s="44">
        <v>0</v>
      </c>
      <c r="KY203" s="44">
        <v>0</v>
      </c>
      <c r="KZ203" s="44">
        <v>0</v>
      </c>
      <c r="LA203" s="44">
        <v>0</v>
      </c>
      <c r="LB203" s="44">
        <v>0</v>
      </c>
      <c r="LC203" s="44">
        <v>0</v>
      </c>
      <c r="LD203" s="44">
        <v>0</v>
      </c>
      <c r="LE203" s="44">
        <v>0</v>
      </c>
      <c r="LF203" s="44">
        <v>0</v>
      </c>
      <c r="LG203" s="44">
        <v>0</v>
      </c>
      <c r="LH203" s="44">
        <v>0</v>
      </c>
      <c r="LI203" s="44">
        <v>0</v>
      </c>
      <c r="LJ203" s="44">
        <v>0</v>
      </c>
      <c r="LK203" s="44">
        <v>0</v>
      </c>
      <c r="LL203" s="44">
        <v>0</v>
      </c>
      <c r="LM203" s="44">
        <v>0</v>
      </c>
      <c r="LN203" s="44">
        <v>0</v>
      </c>
      <c r="LO203" s="44">
        <v>0</v>
      </c>
      <c r="LP203" s="44">
        <v>0</v>
      </c>
      <c r="LQ203" s="44">
        <v>0</v>
      </c>
      <c r="LR203" s="44">
        <v>0</v>
      </c>
      <c r="LS203" s="44">
        <v>0</v>
      </c>
      <c r="LT203" s="44">
        <v>0</v>
      </c>
      <c r="LU203" s="44">
        <v>0</v>
      </c>
      <c r="LV203" s="44">
        <v>0</v>
      </c>
      <c r="LW203" s="44">
        <v>0</v>
      </c>
      <c r="LX203" s="44">
        <v>0</v>
      </c>
      <c r="LY203" s="44">
        <v>0</v>
      </c>
      <c r="LZ203" s="44">
        <v>0</v>
      </c>
      <c r="MA203" s="44">
        <v>0</v>
      </c>
      <c r="MB203" s="44">
        <v>0</v>
      </c>
      <c r="MC203" s="44">
        <v>0</v>
      </c>
      <c r="MD203" s="44">
        <v>0</v>
      </c>
      <c r="ME203" s="44">
        <v>0</v>
      </c>
      <c r="MF203" s="44">
        <v>0</v>
      </c>
      <c r="MG203" s="44">
        <v>0</v>
      </c>
      <c r="MH203" s="44">
        <v>0</v>
      </c>
      <c r="MI203" s="44">
        <v>0</v>
      </c>
      <c r="MJ203" s="44">
        <v>0</v>
      </c>
      <c r="MK203" s="44">
        <v>0</v>
      </c>
      <c r="ML203" s="44">
        <v>0</v>
      </c>
      <c r="MM203" s="44">
        <v>0</v>
      </c>
      <c r="MN203" s="44">
        <v>0</v>
      </c>
      <c r="MO203" s="44">
        <v>0</v>
      </c>
      <c r="MP203" s="44">
        <v>0</v>
      </c>
      <c r="MQ203" s="44">
        <v>0</v>
      </c>
      <c r="MR203" s="44">
        <v>0</v>
      </c>
      <c r="MS203" s="44">
        <v>0</v>
      </c>
      <c r="MT203" s="44">
        <v>0</v>
      </c>
      <c r="MU203" s="44">
        <v>0</v>
      </c>
      <c r="MV203" s="44">
        <v>0</v>
      </c>
      <c r="MW203" s="44">
        <v>0</v>
      </c>
      <c r="MX203" s="44">
        <v>0</v>
      </c>
      <c r="MY203" s="44">
        <v>0</v>
      </c>
      <c r="MZ203" s="44">
        <v>0</v>
      </c>
      <c r="NA203" s="44">
        <v>0</v>
      </c>
      <c r="NB203" s="44">
        <v>0</v>
      </c>
      <c r="NC203" s="44">
        <v>0</v>
      </c>
      <c r="ND203" s="44">
        <v>0</v>
      </c>
      <c r="NE203" s="44">
        <v>0</v>
      </c>
      <c r="NF203" s="44">
        <v>0</v>
      </c>
      <c r="NG203" s="44">
        <v>0</v>
      </c>
      <c r="NH203" s="44">
        <v>0</v>
      </c>
      <c r="NI203" s="44">
        <v>0</v>
      </c>
      <c r="NJ203" s="44">
        <v>0</v>
      </c>
      <c r="NK203" s="44">
        <v>0</v>
      </c>
      <c r="NL203" s="44">
        <v>0</v>
      </c>
      <c r="NM203" s="44">
        <v>0</v>
      </c>
      <c r="NN203" s="44">
        <v>0</v>
      </c>
      <c r="NO203" s="44">
        <v>0</v>
      </c>
      <c r="NP203" s="44">
        <v>0</v>
      </c>
      <c r="NQ203" s="44">
        <v>0</v>
      </c>
      <c r="NR203" s="44">
        <v>0</v>
      </c>
      <c r="NS203" s="44">
        <v>0</v>
      </c>
      <c r="NT203" s="44">
        <v>0</v>
      </c>
      <c r="NU203" s="44">
        <v>0</v>
      </c>
      <c r="NV203" s="44">
        <v>0</v>
      </c>
      <c r="NW203" s="44">
        <v>0</v>
      </c>
      <c r="NX203" s="44">
        <v>0</v>
      </c>
      <c r="NY203" s="44">
        <v>0</v>
      </c>
      <c r="NZ203" s="44">
        <v>0</v>
      </c>
      <c r="OA203" s="44">
        <v>0</v>
      </c>
      <c r="OB203" s="44">
        <v>0</v>
      </c>
      <c r="OC203" s="44">
        <v>0</v>
      </c>
      <c r="OD203" s="44">
        <v>0</v>
      </c>
      <c r="OE203" s="44">
        <v>0</v>
      </c>
      <c r="OF203" s="44">
        <v>0</v>
      </c>
      <c r="OG203" s="44">
        <v>0</v>
      </c>
      <c r="OH203" s="44">
        <v>0</v>
      </c>
      <c r="OI203" s="44">
        <v>0</v>
      </c>
      <c r="OJ203" s="44">
        <v>0</v>
      </c>
      <c r="OK203" s="44">
        <v>0</v>
      </c>
      <c r="OL203" s="44">
        <v>0</v>
      </c>
      <c r="OM203" s="44">
        <v>0</v>
      </c>
      <c r="ON203" s="44">
        <v>0</v>
      </c>
      <c r="OO203" s="44">
        <v>0</v>
      </c>
      <c r="OP203" s="44">
        <v>0</v>
      </c>
      <c r="OQ203" s="44">
        <v>0</v>
      </c>
      <c r="OR203" s="44">
        <v>0</v>
      </c>
      <c r="OS203" s="44">
        <v>0</v>
      </c>
      <c r="OT203" s="44">
        <v>0</v>
      </c>
      <c r="OU203" s="44">
        <v>0</v>
      </c>
      <c r="OV203" s="44">
        <v>0</v>
      </c>
      <c r="OW203" s="44">
        <v>0</v>
      </c>
      <c r="OX203" s="44">
        <v>0</v>
      </c>
      <c r="OY203" s="44">
        <v>0</v>
      </c>
      <c r="OZ203" s="44">
        <v>0</v>
      </c>
      <c r="PA203" s="44">
        <v>0</v>
      </c>
      <c r="PB203" s="44">
        <v>0</v>
      </c>
      <c r="PC203" s="44">
        <v>0</v>
      </c>
      <c r="PD203" s="44">
        <v>0</v>
      </c>
      <c r="PE203" s="44">
        <v>0</v>
      </c>
      <c r="PF203" s="44">
        <v>0</v>
      </c>
      <c r="PG203" s="44">
        <v>0</v>
      </c>
      <c r="PH203" s="44">
        <v>0</v>
      </c>
      <c r="PI203" s="44">
        <v>0</v>
      </c>
      <c r="PJ203" s="44">
        <v>0</v>
      </c>
      <c r="PK203" s="44">
        <v>0</v>
      </c>
      <c r="PL203" s="44">
        <v>0</v>
      </c>
      <c r="PM203" s="44">
        <v>0</v>
      </c>
      <c r="PN203" s="44">
        <v>0</v>
      </c>
      <c r="PO203" s="44">
        <v>0</v>
      </c>
      <c r="PP203" s="185"/>
      <c r="PQ203" s="185"/>
      <c r="PR203" s="44">
        <v>0</v>
      </c>
      <c r="PS203" s="44">
        <v>111792.97177024496</v>
      </c>
      <c r="PT203" s="44">
        <v>0</v>
      </c>
      <c r="PU203" s="44">
        <v>0</v>
      </c>
      <c r="PV203" s="44">
        <v>297969.49462584889</v>
      </c>
      <c r="PW203" s="44">
        <v>0</v>
      </c>
      <c r="PX203" s="44">
        <v>0</v>
      </c>
      <c r="PY203" s="44">
        <v>0</v>
      </c>
      <c r="PZ203" s="44">
        <v>0</v>
      </c>
      <c r="QA203" s="44">
        <v>0</v>
      </c>
      <c r="QB203" s="44">
        <v>0</v>
      </c>
      <c r="QC203" s="44">
        <v>0</v>
      </c>
      <c r="QD203" s="44">
        <v>0</v>
      </c>
      <c r="QE203" s="44">
        <v>0</v>
      </c>
      <c r="QF203" s="44">
        <v>0</v>
      </c>
      <c r="QG203" s="44">
        <v>0</v>
      </c>
      <c r="QH203" s="44">
        <v>0</v>
      </c>
      <c r="QI203" s="44">
        <v>0</v>
      </c>
      <c r="QJ203" s="44">
        <v>0</v>
      </c>
      <c r="QK203" s="44">
        <v>0</v>
      </c>
      <c r="QL203" s="44">
        <v>0</v>
      </c>
      <c r="QM203" s="44">
        <v>0</v>
      </c>
      <c r="QN203" s="44">
        <v>0</v>
      </c>
      <c r="QO203" s="44">
        <v>0</v>
      </c>
      <c r="QP203" s="44">
        <v>0</v>
      </c>
      <c r="QQ203" s="44">
        <v>0</v>
      </c>
      <c r="QR203" s="44">
        <v>0</v>
      </c>
      <c r="QS203" s="44">
        <v>0</v>
      </c>
      <c r="QT203" s="44">
        <v>0</v>
      </c>
      <c r="QU203" s="44">
        <v>0</v>
      </c>
      <c r="QV203" s="44">
        <v>0</v>
      </c>
      <c r="QW203" s="44">
        <v>0</v>
      </c>
      <c r="QX203" s="44">
        <v>0</v>
      </c>
      <c r="QY203" s="44">
        <v>0</v>
      </c>
      <c r="QZ203" s="44">
        <v>0</v>
      </c>
      <c r="RA203" s="44">
        <v>0</v>
      </c>
      <c r="RB203" s="120"/>
    </row>
    <row r="204" spans="2:470" s="49" customFormat="1">
      <c r="B204" s="116"/>
      <c r="F204" s="223" t="s">
        <v>262</v>
      </c>
      <c r="G204" s="220" t="s">
        <v>25</v>
      </c>
      <c r="H204" s="51"/>
      <c r="K204" s="44">
        <v>0</v>
      </c>
      <c r="L204" s="44">
        <v>0</v>
      </c>
      <c r="M204" s="44">
        <v>0</v>
      </c>
      <c r="N204" s="44">
        <v>0</v>
      </c>
      <c r="O204" s="44">
        <v>0</v>
      </c>
      <c r="P204" s="44">
        <v>0</v>
      </c>
      <c r="Q204" s="44">
        <v>0</v>
      </c>
      <c r="R204" s="44">
        <v>0</v>
      </c>
      <c r="S204" s="44">
        <v>0</v>
      </c>
      <c r="T204" s="44">
        <v>0</v>
      </c>
      <c r="U204" s="44">
        <v>0</v>
      </c>
      <c r="V204" s="44">
        <v>0</v>
      </c>
      <c r="W204" s="44">
        <v>0</v>
      </c>
      <c r="X204" s="44">
        <v>0</v>
      </c>
      <c r="Y204" s="44">
        <v>0</v>
      </c>
      <c r="Z204" s="44">
        <v>0</v>
      </c>
      <c r="AA204" s="44">
        <v>0</v>
      </c>
      <c r="AB204" s="44">
        <v>0</v>
      </c>
      <c r="AC204" s="44">
        <v>0</v>
      </c>
      <c r="AD204" s="44">
        <v>0</v>
      </c>
      <c r="AE204" s="44">
        <v>0</v>
      </c>
      <c r="AF204" s="44">
        <v>0</v>
      </c>
      <c r="AG204" s="44">
        <v>0</v>
      </c>
      <c r="AH204" s="44">
        <v>0</v>
      </c>
      <c r="AI204" s="44">
        <v>0</v>
      </c>
      <c r="AJ204" s="44">
        <v>0</v>
      </c>
      <c r="AK204" s="44">
        <v>0</v>
      </c>
      <c r="AL204" s="44">
        <v>0</v>
      </c>
      <c r="AM204" s="44">
        <v>0</v>
      </c>
      <c r="AN204" s="44">
        <v>0</v>
      </c>
      <c r="AO204" s="44">
        <v>0</v>
      </c>
      <c r="AP204" s="44">
        <v>0</v>
      </c>
      <c r="AQ204" s="44">
        <v>0</v>
      </c>
      <c r="AR204" s="44">
        <v>0</v>
      </c>
      <c r="AS204" s="44">
        <v>0</v>
      </c>
      <c r="AT204" s="44">
        <v>0</v>
      </c>
      <c r="AU204" s="44">
        <v>0</v>
      </c>
      <c r="AV204" s="44">
        <v>0</v>
      </c>
      <c r="AW204" s="44">
        <v>0</v>
      </c>
      <c r="AX204" s="44">
        <v>0</v>
      </c>
      <c r="AY204" s="44">
        <v>0</v>
      </c>
      <c r="AZ204" s="44">
        <v>0</v>
      </c>
      <c r="BA204" s="44">
        <v>0</v>
      </c>
      <c r="BB204" s="44">
        <v>0</v>
      </c>
      <c r="BC204" s="44">
        <v>0</v>
      </c>
      <c r="BD204" s="44">
        <v>0</v>
      </c>
      <c r="BE204" s="44">
        <v>0</v>
      </c>
      <c r="BF204" s="44">
        <v>0</v>
      </c>
      <c r="BG204" s="44">
        <v>0</v>
      </c>
      <c r="BH204" s="44">
        <v>0</v>
      </c>
      <c r="BI204" s="44">
        <v>0</v>
      </c>
      <c r="BJ204" s="44">
        <v>0</v>
      </c>
      <c r="BK204" s="44">
        <v>0</v>
      </c>
      <c r="BL204" s="44">
        <v>0</v>
      </c>
      <c r="BM204" s="44">
        <v>0</v>
      </c>
      <c r="BN204" s="44">
        <v>0</v>
      </c>
      <c r="BO204" s="44">
        <v>0</v>
      </c>
      <c r="BP204" s="44">
        <v>0</v>
      </c>
      <c r="BQ204" s="44">
        <v>0</v>
      </c>
      <c r="BR204" s="44">
        <v>0</v>
      </c>
      <c r="BS204" s="44">
        <v>0</v>
      </c>
      <c r="BT204" s="44">
        <v>0</v>
      </c>
      <c r="BU204" s="44">
        <v>0</v>
      </c>
      <c r="BV204" s="44">
        <v>0</v>
      </c>
      <c r="BW204" s="44">
        <v>0</v>
      </c>
      <c r="BX204" s="44">
        <v>0</v>
      </c>
      <c r="BY204" s="44">
        <v>0</v>
      </c>
      <c r="BZ204" s="44">
        <v>0</v>
      </c>
      <c r="CA204" s="44">
        <v>0</v>
      </c>
      <c r="CB204" s="44">
        <v>0</v>
      </c>
      <c r="CC204" s="44">
        <v>0</v>
      </c>
      <c r="CD204" s="44">
        <v>0</v>
      </c>
      <c r="CE204" s="44">
        <v>0</v>
      </c>
      <c r="CF204" s="44">
        <v>0</v>
      </c>
      <c r="CG204" s="44">
        <v>0</v>
      </c>
      <c r="CH204" s="44">
        <v>0</v>
      </c>
      <c r="CI204" s="44">
        <v>0</v>
      </c>
      <c r="CJ204" s="44">
        <v>0</v>
      </c>
      <c r="CK204" s="44">
        <v>0</v>
      </c>
      <c r="CL204" s="44">
        <v>0</v>
      </c>
      <c r="CM204" s="44">
        <v>0</v>
      </c>
      <c r="CN204" s="44">
        <v>0</v>
      </c>
      <c r="CO204" s="44">
        <v>0</v>
      </c>
      <c r="CP204" s="44">
        <v>0</v>
      </c>
      <c r="CQ204" s="44">
        <v>0</v>
      </c>
      <c r="CR204" s="44">
        <v>0</v>
      </c>
      <c r="CS204" s="44">
        <v>0</v>
      </c>
      <c r="CT204" s="44">
        <v>0</v>
      </c>
      <c r="CU204" s="44">
        <v>0</v>
      </c>
      <c r="CV204" s="44">
        <v>0</v>
      </c>
      <c r="CW204" s="44">
        <v>0</v>
      </c>
      <c r="CX204" s="44">
        <v>0</v>
      </c>
      <c r="CY204" s="44">
        <v>0</v>
      </c>
      <c r="CZ204" s="44">
        <v>0</v>
      </c>
      <c r="DA204" s="44">
        <v>0</v>
      </c>
      <c r="DB204" s="44">
        <v>0</v>
      </c>
      <c r="DC204" s="44">
        <v>0</v>
      </c>
      <c r="DD204" s="44">
        <v>0</v>
      </c>
      <c r="DE204" s="44">
        <v>0</v>
      </c>
      <c r="DF204" s="44">
        <v>0</v>
      </c>
      <c r="DG204" s="44">
        <v>0</v>
      </c>
      <c r="DH204" s="44">
        <v>0</v>
      </c>
      <c r="DI204" s="44">
        <v>0</v>
      </c>
      <c r="DJ204" s="44">
        <v>0</v>
      </c>
      <c r="DK204" s="44">
        <v>0</v>
      </c>
      <c r="DL204" s="44">
        <v>0</v>
      </c>
      <c r="DM204" s="44">
        <v>0</v>
      </c>
      <c r="DN204" s="44">
        <v>0</v>
      </c>
      <c r="DO204" s="44">
        <v>0</v>
      </c>
      <c r="DP204" s="44">
        <v>0</v>
      </c>
      <c r="DQ204" s="44">
        <v>0</v>
      </c>
      <c r="DR204" s="44">
        <v>0</v>
      </c>
      <c r="DS204" s="44">
        <v>0</v>
      </c>
      <c r="DT204" s="44">
        <v>0</v>
      </c>
      <c r="DU204" s="44">
        <v>0</v>
      </c>
      <c r="DV204" s="44">
        <v>0</v>
      </c>
      <c r="DW204" s="44">
        <v>0</v>
      </c>
      <c r="DX204" s="44">
        <v>0</v>
      </c>
      <c r="DY204" s="44">
        <v>0</v>
      </c>
      <c r="DZ204" s="44">
        <v>0</v>
      </c>
      <c r="EA204" s="44">
        <v>0</v>
      </c>
      <c r="EB204" s="44">
        <v>0</v>
      </c>
      <c r="EC204" s="44">
        <v>0</v>
      </c>
      <c r="ED204" s="44">
        <v>0</v>
      </c>
      <c r="EE204" s="44">
        <v>0</v>
      </c>
      <c r="EF204" s="44">
        <v>0</v>
      </c>
      <c r="EG204" s="44">
        <v>0</v>
      </c>
      <c r="EH204" s="44">
        <v>0</v>
      </c>
      <c r="EI204" s="44">
        <v>0</v>
      </c>
      <c r="EJ204" s="44">
        <v>0</v>
      </c>
      <c r="EK204" s="44">
        <v>0</v>
      </c>
      <c r="EL204" s="44">
        <v>0</v>
      </c>
      <c r="EM204" s="44">
        <v>0</v>
      </c>
      <c r="EN204" s="44">
        <v>0</v>
      </c>
      <c r="EO204" s="44">
        <v>0</v>
      </c>
      <c r="EP204" s="44">
        <v>0</v>
      </c>
      <c r="EQ204" s="44">
        <v>0</v>
      </c>
      <c r="ER204" s="44">
        <v>0</v>
      </c>
      <c r="ES204" s="44">
        <v>0</v>
      </c>
      <c r="ET204" s="44">
        <v>0</v>
      </c>
      <c r="EU204" s="44">
        <v>0</v>
      </c>
      <c r="EV204" s="44">
        <v>0</v>
      </c>
      <c r="EW204" s="44">
        <v>0</v>
      </c>
      <c r="EX204" s="44">
        <v>0</v>
      </c>
      <c r="EY204" s="44">
        <v>0</v>
      </c>
      <c r="EZ204" s="44">
        <v>0</v>
      </c>
      <c r="FA204" s="44">
        <v>0</v>
      </c>
      <c r="FB204" s="44">
        <v>0</v>
      </c>
      <c r="FC204" s="44">
        <v>0</v>
      </c>
      <c r="FD204" s="44">
        <v>0</v>
      </c>
      <c r="FE204" s="44">
        <v>0</v>
      </c>
      <c r="FF204" s="44">
        <v>0</v>
      </c>
      <c r="FG204" s="44">
        <v>0</v>
      </c>
      <c r="FH204" s="44">
        <v>0</v>
      </c>
      <c r="FI204" s="44">
        <v>0</v>
      </c>
      <c r="FJ204" s="44">
        <v>0</v>
      </c>
      <c r="FK204" s="44">
        <v>0</v>
      </c>
      <c r="FL204" s="44">
        <v>0</v>
      </c>
      <c r="FM204" s="44">
        <v>0</v>
      </c>
      <c r="FN204" s="44">
        <v>0</v>
      </c>
      <c r="FO204" s="44">
        <v>0</v>
      </c>
      <c r="FP204" s="44">
        <v>0</v>
      </c>
      <c r="FQ204" s="44">
        <v>0</v>
      </c>
      <c r="FR204" s="44">
        <v>0</v>
      </c>
      <c r="FS204" s="44">
        <v>0</v>
      </c>
      <c r="FT204" s="44">
        <v>0</v>
      </c>
      <c r="FU204" s="44">
        <v>0</v>
      </c>
      <c r="FV204" s="44">
        <v>0</v>
      </c>
      <c r="FW204" s="44">
        <v>0</v>
      </c>
      <c r="FX204" s="44">
        <v>0</v>
      </c>
      <c r="FY204" s="44">
        <v>0</v>
      </c>
      <c r="FZ204" s="44">
        <v>0</v>
      </c>
      <c r="GA204" s="44">
        <v>0</v>
      </c>
      <c r="GB204" s="44">
        <v>0</v>
      </c>
      <c r="GC204" s="44">
        <v>0</v>
      </c>
      <c r="GD204" s="44">
        <v>0</v>
      </c>
      <c r="GE204" s="44">
        <v>0</v>
      </c>
      <c r="GF204" s="44">
        <v>0</v>
      </c>
      <c r="GG204" s="44">
        <v>0</v>
      </c>
      <c r="GH204" s="44">
        <v>0</v>
      </c>
      <c r="GI204" s="44">
        <v>0</v>
      </c>
      <c r="GJ204" s="44">
        <v>0</v>
      </c>
      <c r="GK204" s="44">
        <v>0</v>
      </c>
      <c r="GL204" s="44">
        <v>0</v>
      </c>
      <c r="GM204" s="44">
        <v>0</v>
      </c>
      <c r="GN204" s="44">
        <v>0</v>
      </c>
      <c r="GO204" s="44">
        <v>0</v>
      </c>
      <c r="GP204" s="44">
        <v>0</v>
      </c>
      <c r="GQ204" s="44">
        <v>0</v>
      </c>
      <c r="GR204" s="44">
        <v>0</v>
      </c>
      <c r="GS204" s="44">
        <v>0</v>
      </c>
      <c r="GT204" s="44">
        <v>0</v>
      </c>
      <c r="GU204" s="44">
        <v>0</v>
      </c>
      <c r="GV204" s="44">
        <v>0</v>
      </c>
      <c r="GW204" s="44">
        <v>0</v>
      </c>
      <c r="GX204" s="44">
        <v>0</v>
      </c>
      <c r="GY204" s="44">
        <v>0</v>
      </c>
      <c r="GZ204" s="44">
        <v>0</v>
      </c>
      <c r="HA204" s="44">
        <v>0</v>
      </c>
      <c r="HB204" s="44">
        <v>0</v>
      </c>
      <c r="HC204" s="44">
        <v>0</v>
      </c>
      <c r="HD204" s="44">
        <v>0</v>
      </c>
      <c r="HE204" s="44">
        <v>0</v>
      </c>
      <c r="HF204" s="44">
        <v>0</v>
      </c>
      <c r="HG204" s="44">
        <v>0</v>
      </c>
      <c r="HH204" s="44">
        <v>0</v>
      </c>
      <c r="HI204" s="44">
        <v>0</v>
      </c>
      <c r="HJ204" s="44">
        <v>0</v>
      </c>
      <c r="HK204" s="44">
        <v>0</v>
      </c>
      <c r="HL204" s="44">
        <v>0</v>
      </c>
      <c r="HM204" s="44">
        <v>0</v>
      </c>
      <c r="HN204" s="44">
        <v>0</v>
      </c>
      <c r="HO204" s="44">
        <v>0</v>
      </c>
      <c r="HP204" s="44">
        <v>0</v>
      </c>
      <c r="HQ204" s="44">
        <v>0</v>
      </c>
      <c r="HR204" s="44">
        <v>0</v>
      </c>
      <c r="HS204" s="44">
        <v>0</v>
      </c>
      <c r="HT204" s="44">
        <v>0</v>
      </c>
      <c r="HU204" s="44">
        <v>0</v>
      </c>
      <c r="HV204" s="44">
        <v>0</v>
      </c>
      <c r="HW204" s="44">
        <v>0</v>
      </c>
      <c r="HX204" s="44">
        <v>0</v>
      </c>
      <c r="HY204" s="44">
        <v>0</v>
      </c>
      <c r="HZ204" s="44">
        <v>0</v>
      </c>
      <c r="IA204" s="44">
        <v>0</v>
      </c>
      <c r="IB204" s="44">
        <v>0</v>
      </c>
      <c r="IC204" s="44">
        <v>0</v>
      </c>
      <c r="ID204" s="44">
        <v>0</v>
      </c>
      <c r="IE204" s="44">
        <v>0</v>
      </c>
      <c r="IF204" s="44">
        <v>0</v>
      </c>
      <c r="IG204" s="44">
        <v>0</v>
      </c>
      <c r="IH204" s="44">
        <v>0</v>
      </c>
      <c r="II204" s="44">
        <v>0</v>
      </c>
      <c r="IJ204" s="44">
        <v>0</v>
      </c>
      <c r="IK204" s="44">
        <v>0</v>
      </c>
      <c r="IL204" s="44">
        <v>0</v>
      </c>
      <c r="IM204" s="44">
        <v>0</v>
      </c>
      <c r="IN204" s="44">
        <v>0</v>
      </c>
      <c r="IO204" s="44">
        <v>0</v>
      </c>
      <c r="IP204" s="44">
        <v>0</v>
      </c>
      <c r="IQ204" s="44">
        <v>0</v>
      </c>
      <c r="IR204" s="44">
        <v>0</v>
      </c>
      <c r="IS204" s="44">
        <v>0</v>
      </c>
      <c r="IT204" s="44">
        <v>0</v>
      </c>
      <c r="IU204" s="44">
        <v>0</v>
      </c>
      <c r="IV204" s="44">
        <v>0</v>
      </c>
      <c r="IW204" s="44">
        <v>0</v>
      </c>
      <c r="IX204" s="44">
        <v>0</v>
      </c>
      <c r="IY204" s="44">
        <v>0</v>
      </c>
      <c r="IZ204" s="44">
        <v>0</v>
      </c>
      <c r="JA204" s="44">
        <v>0</v>
      </c>
      <c r="JB204" s="44">
        <v>0</v>
      </c>
      <c r="JC204" s="44">
        <v>0</v>
      </c>
      <c r="JD204" s="44">
        <v>0</v>
      </c>
      <c r="JE204" s="44">
        <v>0</v>
      </c>
      <c r="JF204" s="44">
        <v>0</v>
      </c>
      <c r="JG204" s="44">
        <v>0</v>
      </c>
      <c r="JH204" s="44">
        <v>0</v>
      </c>
      <c r="JI204" s="44">
        <v>0</v>
      </c>
      <c r="JJ204" s="44">
        <v>0</v>
      </c>
      <c r="JK204" s="44">
        <v>0</v>
      </c>
      <c r="JL204" s="44">
        <v>0</v>
      </c>
      <c r="JM204" s="44">
        <v>0</v>
      </c>
      <c r="JN204" s="44">
        <v>0</v>
      </c>
      <c r="JO204" s="44">
        <v>0</v>
      </c>
      <c r="JP204" s="44">
        <v>0</v>
      </c>
      <c r="JQ204" s="44">
        <v>0</v>
      </c>
      <c r="JR204" s="44">
        <v>0</v>
      </c>
      <c r="JS204" s="44">
        <v>0</v>
      </c>
      <c r="JT204" s="44">
        <v>0</v>
      </c>
      <c r="JU204" s="44">
        <v>0</v>
      </c>
      <c r="JV204" s="44">
        <v>0</v>
      </c>
      <c r="JW204" s="44">
        <v>0</v>
      </c>
      <c r="JX204" s="44">
        <v>0</v>
      </c>
      <c r="JY204" s="44">
        <v>0</v>
      </c>
      <c r="JZ204" s="44">
        <v>0</v>
      </c>
      <c r="KA204" s="44">
        <v>0</v>
      </c>
      <c r="KB204" s="44">
        <v>0</v>
      </c>
      <c r="KC204" s="44">
        <v>0</v>
      </c>
      <c r="KD204" s="44">
        <v>0</v>
      </c>
      <c r="KE204" s="44">
        <v>0</v>
      </c>
      <c r="KF204" s="44">
        <v>0</v>
      </c>
      <c r="KG204" s="44">
        <v>0</v>
      </c>
      <c r="KH204" s="44">
        <v>0</v>
      </c>
      <c r="KI204" s="44">
        <v>0</v>
      </c>
      <c r="KJ204" s="44">
        <v>0</v>
      </c>
      <c r="KK204" s="44">
        <v>0</v>
      </c>
      <c r="KL204" s="44">
        <v>0</v>
      </c>
      <c r="KM204" s="44">
        <v>0</v>
      </c>
      <c r="KN204" s="44">
        <v>0</v>
      </c>
      <c r="KO204" s="44">
        <v>0</v>
      </c>
      <c r="KP204" s="44">
        <v>0</v>
      </c>
      <c r="KQ204" s="44">
        <v>0</v>
      </c>
      <c r="KR204" s="44">
        <v>0</v>
      </c>
      <c r="KS204" s="44">
        <v>0</v>
      </c>
      <c r="KT204" s="44">
        <v>0</v>
      </c>
      <c r="KU204" s="44">
        <v>0</v>
      </c>
      <c r="KV204" s="44">
        <v>0</v>
      </c>
      <c r="KW204" s="44">
        <v>0</v>
      </c>
      <c r="KX204" s="44">
        <v>0</v>
      </c>
      <c r="KY204" s="44">
        <v>0</v>
      </c>
      <c r="KZ204" s="44">
        <v>0</v>
      </c>
      <c r="LA204" s="44">
        <v>0</v>
      </c>
      <c r="LB204" s="44">
        <v>0</v>
      </c>
      <c r="LC204" s="44">
        <v>0</v>
      </c>
      <c r="LD204" s="44">
        <v>0</v>
      </c>
      <c r="LE204" s="44">
        <v>0</v>
      </c>
      <c r="LF204" s="44">
        <v>0</v>
      </c>
      <c r="LG204" s="44">
        <v>0</v>
      </c>
      <c r="LH204" s="44">
        <v>0</v>
      </c>
      <c r="LI204" s="44">
        <v>0</v>
      </c>
      <c r="LJ204" s="44">
        <v>0</v>
      </c>
      <c r="LK204" s="44">
        <v>0</v>
      </c>
      <c r="LL204" s="44">
        <v>0</v>
      </c>
      <c r="LM204" s="44">
        <v>0</v>
      </c>
      <c r="LN204" s="44">
        <v>0</v>
      </c>
      <c r="LO204" s="44">
        <v>0</v>
      </c>
      <c r="LP204" s="44">
        <v>0</v>
      </c>
      <c r="LQ204" s="44">
        <v>0</v>
      </c>
      <c r="LR204" s="44">
        <v>0</v>
      </c>
      <c r="LS204" s="44">
        <v>0</v>
      </c>
      <c r="LT204" s="44">
        <v>0</v>
      </c>
      <c r="LU204" s="44">
        <v>0</v>
      </c>
      <c r="LV204" s="44">
        <v>0</v>
      </c>
      <c r="LW204" s="44">
        <v>0</v>
      </c>
      <c r="LX204" s="44">
        <v>0</v>
      </c>
      <c r="LY204" s="44">
        <v>0</v>
      </c>
      <c r="LZ204" s="44">
        <v>0</v>
      </c>
      <c r="MA204" s="44">
        <v>0</v>
      </c>
      <c r="MB204" s="44">
        <v>0</v>
      </c>
      <c r="MC204" s="44">
        <v>0</v>
      </c>
      <c r="MD204" s="44">
        <v>0</v>
      </c>
      <c r="ME204" s="44">
        <v>0</v>
      </c>
      <c r="MF204" s="44">
        <v>0</v>
      </c>
      <c r="MG204" s="44">
        <v>0</v>
      </c>
      <c r="MH204" s="44">
        <v>0</v>
      </c>
      <c r="MI204" s="44">
        <v>0</v>
      </c>
      <c r="MJ204" s="44">
        <v>0</v>
      </c>
      <c r="MK204" s="44">
        <v>0</v>
      </c>
      <c r="ML204" s="44">
        <v>0</v>
      </c>
      <c r="MM204" s="44">
        <v>0</v>
      </c>
      <c r="MN204" s="44">
        <v>0</v>
      </c>
      <c r="MO204" s="44">
        <v>0</v>
      </c>
      <c r="MP204" s="44">
        <v>0</v>
      </c>
      <c r="MQ204" s="44">
        <v>0</v>
      </c>
      <c r="MR204" s="44">
        <v>0</v>
      </c>
      <c r="MS204" s="44">
        <v>0</v>
      </c>
      <c r="MT204" s="44">
        <v>0</v>
      </c>
      <c r="MU204" s="44">
        <v>0</v>
      </c>
      <c r="MV204" s="44">
        <v>0</v>
      </c>
      <c r="MW204" s="44">
        <v>0</v>
      </c>
      <c r="MX204" s="44">
        <v>0</v>
      </c>
      <c r="MY204" s="44">
        <v>0</v>
      </c>
      <c r="MZ204" s="44">
        <v>0</v>
      </c>
      <c r="NA204" s="44">
        <v>0</v>
      </c>
      <c r="NB204" s="44">
        <v>0</v>
      </c>
      <c r="NC204" s="44">
        <v>0</v>
      </c>
      <c r="ND204" s="44">
        <v>0</v>
      </c>
      <c r="NE204" s="44">
        <v>0</v>
      </c>
      <c r="NF204" s="44">
        <v>0</v>
      </c>
      <c r="NG204" s="44">
        <v>-409762.46639609389</v>
      </c>
      <c r="NH204" s="44">
        <v>0</v>
      </c>
      <c r="NI204" s="44">
        <v>0</v>
      </c>
      <c r="NJ204" s="44">
        <v>0</v>
      </c>
      <c r="NK204" s="44">
        <v>0</v>
      </c>
      <c r="NL204" s="44">
        <v>0</v>
      </c>
      <c r="NM204" s="44">
        <v>0</v>
      </c>
      <c r="NN204" s="44">
        <v>0</v>
      </c>
      <c r="NO204" s="44">
        <v>0</v>
      </c>
      <c r="NP204" s="44">
        <v>0</v>
      </c>
      <c r="NQ204" s="44">
        <v>0</v>
      </c>
      <c r="NR204" s="44">
        <v>0</v>
      </c>
      <c r="NS204" s="44">
        <v>0</v>
      </c>
      <c r="NT204" s="44">
        <v>0</v>
      </c>
      <c r="NU204" s="44">
        <v>0</v>
      </c>
      <c r="NV204" s="44">
        <v>0</v>
      </c>
      <c r="NW204" s="44">
        <v>0</v>
      </c>
      <c r="NX204" s="44">
        <v>0</v>
      </c>
      <c r="NY204" s="44">
        <v>0</v>
      </c>
      <c r="NZ204" s="44">
        <v>0</v>
      </c>
      <c r="OA204" s="44">
        <v>0</v>
      </c>
      <c r="OB204" s="44">
        <v>0</v>
      </c>
      <c r="OC204" s="44">
        <v>0</v>
      </c>
      <c r="OD204" s="44">
        <v>0</v>
      </c>
      <c r="OE204" s="44">
        <v>0</v>
      </c>
      <c r="OF204" s="44">
        <v>0</v>
      </c>
      <c r="OG204" s="44">
        <v>0</v>
      </c>
      <c r="OH204" s="44">
        <v>0</v>
      </c>
      <c r="OI204" s="44">
        <v>0</v>
      </c>
      <c r="OJ204" s="44">
        <v>0</v>
      </c>
      <c r="OK204" s="44">
        <v>0</v>
      </c>
      <c r="OL204" s="44">
        <v>0</v>
      </c>
      <c r="OM204" s="44">
        <v>0</v>
      </c>
      <c r="ON204" s="44">
        <v>0</v>
      </c>
      <c r="OO204" s="44">
        <v>0</v>
      </c>
      <c r="OP204" s="44">
        <v>0</v>
      </c>
      <c r="OQ204" s="44">
        <v>0</v>
      </c>
      <c r="OR204" s="44">
        <v>0</v>
      </c>
      <c r="OS204" s="44">
        <v>0</v>
      </c>
      <c r="OT204" s="44">
        <v>0</v>
      </c>
      <c r="OU204" s="44">
        <v>0</v>
      </c>
      <c r="OV204" s="44">
        <v>0</v>
      </c>
      <c r="OW204" s="44">
        <v>0</v>
      </c>
      <c r="OX204" s="44">
        <v>0</v>
      </c>
      <c r="OY204" s="44">
        <v>0</v>
      </c>
      <c r="OZ204" s="44">
        <v>0</v>
      </c>
      <c r="PA204" s="44">
        <v>0</v>
      </c>
      <c r="PB204" s="44">
        <v>0</v>
      </c>
      <c r="PC204" s="44">
        <v>0</v>
      </c>
      <c r="PD204" s="44">
        <v>0</v>
      </c>
      <c r="PE204" s="44">
        <v>0</v>
      </c>
      <c r="PF204" s="44">
        <v>0</v>
      </c>
      <c r="PG204" s="44">
        <v>0</v>
      </c>
      <c r="PH204" s="44">
        <v>0</v>
      </c>
      <c r="PI204" s="44">
        <v>0</v>
      </c>
      <c r="PJ204" s="44">
        <v>0</v>
      </c>
      <c r="PK204" s="44">
        <v>0</v>
      </c>
      <c r="PL204" s="44">
        <v>0</v>
      </c>
      <c r="PM204" s="44">
        <v>0</v>
      </c>
      <c r="PN204" s="44">
        <v>0</v>
      </c>
      <c r="PO204" s="44">
        <v>0</v>
      </c>
      <c r="PP204" s="185"/>
      <c r="PQ204" s="185"/>
      <c r="PR204" s="44">
        <v>0</v>
      </c>
      <c r="PS204" s="44">
        <v>0</v>
      </c>
      <c r="PT204" s="44">
        <v>0</v>
      </c>
      <c r="PU204" s="44">
        <v>0</v>
      </c>
      <c r="PV204" s="44">
        <v>0</v>
      </c>
      <c r="PW204" s="44">
        <v>0</v>
      </c>
      <c r="PX204" s="44">
        <v>0</v>
      </c>
      <c r="PY204" s="44">
        <v>0</v>
      </c>
      <c r="PZ204" s="44">
        <v>0</v>
      </c>
      <c r="QA204" s="44">
        <v>0</v>
      </c>
      <c r="QB204" s="44">
        <v>0</v>
      </c>
      <c r="QC204" s="44">
        <v>0</v>
      </c>
      <c r="QD204" s="44">
        <v>0</v>
      </c>
      <c r="QE204" s="44">
        <v>0</v>
      </c>
      <c r="QF204" s="44">
        <v>0</v>
      </c>
      <c r="QG204" s="44">
        <v>0</v>
      </c>
      <c r="QH204" s="44">
        <v>0</v>
      </c>
      <c r="QI204" s="44">
        <v>0</v>
      </c>
      <c r="QJ204" s="44">
        <v>0</v>
      </c>
      <c r="QK204" s="44">
        <v>0</v>
      </c>
      <c r="QL204" s="44">
        <v>0</v>
      </c>
      <c r="QM204" s="44">
        <v>0</v>
      </c>
      <c r="QN204" s="44">
        <v>0</v>
      </c>
      <c r="QO204" s="44">
        <v>0</v>
      </c>
      <c r="QP204" s="44">
        <v>0</v>
      </c>
      <c r="QQ204" s="44">
        <v>0</v>
      </c>
      <c r="QR204" s="44">
        <v>0</v>
      </c>
      <c r="QS204" s="44">
        <v>0</v>
      </c>
      <c r="QT204" s="44">
        <v>0</v>
      </c>
      <c r="QU204" s="44">
        <v>0</v>
      </c>
      <c r="QV204" s="44">
        <v>-409762.46639609389</v>
      </c>
      <c r="QW204" s="44">
        <v>0</v>
      </c>
      <c r="QX204" s="44">
        <v>0</v>
      </c>
      <c r="QY204" s="44">
        <v>0</v>
      </c>
      <c r="QZ204" s="44">
        <v>0</v>
      </c>
      <c r="RA204" s="44">
        <v>0</v>
      </c>
      <c r="RB204" s="120"/>
    </row>
    <row r="205" spans="2:470" s="49" customFormat="1">
      <c r="B205" s="116"/>
      <c r="F205" s="221" t="s">
        <v>263</v>
      </c>
      <c r="G205" s="222" t="s">
        <v>25</v>
      </c>
      <c r="H205" s="51"/>
      <c r="J205" s="224"/>
      <c r="K205" s="128">
        <v>0</v>
      </c>
      <c r="L205" s="128">
        <v>110460.41917755184</v>
      </c>
      <c r="M205" s="128">
        <v>109577.26691904446</v>
      </c>
      <c r="N205" s="128">
        <v>108672.64111096715</v>
      </c>
      <c r="O205" s="128">
        <v>107778.7520776748</v>
      </c>
      <c r="P205" s="128">
        <v>106919.37410619127</v>
      </c>
      <c r="Q205" s="128">
        <v>105990.97401109009</v>
      </c>
      <c r="R205" s="128">
        <v>105107.82175258271</v>
      </c>
      <c r="S205" s="128">
        <v>104027.37294202224</v>
      </c>
      <c r="T205" s="128">
        <v>102541.8866186869</v>
      </c>
      <c r="U205" s="128">
        <v>110192.64630812642</v>
      </c>
      <c r="V205" s="128">
        <v>109128.42874117852</v>
      </c>
      <c r="W205" s="128">
        <v>108080.44241784318</v>
      </c>
      <c r="X205" s="128">
        <v>107130.75060227985</v>
      </c>
      <c r="Y205" s="128">
        <v>105783.04084590047</v>
      </c>
      <c r="Z205" s="128">
        <v>113572.0612107069</v>
      </c>
      <c r="AA205" s="128">
        <v>629675.90592834528</v>
      </c>
      <c r="AB205" s="128">
        <v>599855.35085240239</v>
      </c>
      <c r="AC205" s="128">
        <v>556201.76598326187</v>
      </c>
      <c r="AD205" s="128">
        <v>553160.59002037672</v>
      </c>
      <c r="AE205" s="128">
        <v>539075.40452015982</v>
      </c>
      <c r="AF205" s="128">
        <v>524875.49865125294</v>
      </c>
      <c r="AG205" s="128">
        <v>509986.2396180447</v>
      </c>
      <c r="AH205" s="128">
        <v>490965.15988372412</v>
      </c>
      <c r="AI205" s="128">
        <v>463051.88695513079</v>
      </c>
      <c r="AJ205" s="128">
        <v>495481.09828146908</v>
      </c>
      <c r="AK205" s="128">
        <v>464281.00605551933</v>
      </c>
      <c r="AL205" s="128">
        <v>432848.44626760669</v>
      </c>
      <c r="AM205" s="128">
        <v>404383.25183458382</v>
      </c>
      <c r="AN205" s="128">
        <v>381928.82669147622</v>
      </c>
      <c r="AO205" s="128">
        <v>334510.92345931375</v>
      </c>
      <c r="AP205" s="128">
        <v>280604.6995571797</v>
      </c>
      <c r="AQ205" s="128">
        <v>335443.43189890758</v>
      </c>
      <c r="AR205" s="128">
        <v>286137.48820278293</v>
      </c>
      <c r="AS205" s="128">
        <v>238044.15502328859</v>
      </c>
      <c r="AT205" s="128">
        <v>188478.91807492622</v>
      </c>
      <c r="AU205" s="128">
        <v>137589.3858151726</v>
      </c>
      <c r="AV205" s="128">
        <v>89575.058418386092</v>
      </c>
      <c r="AW205" s="128">
        <v>36871.564229625495</v>
      </c>
      <c r="AX205" s="128">
        <v>0</v>
      </c>
      <c r="AY205" s="128">
        <v>0</v>
      </c>
      <c r="AZ205" s="128">
        <v>40303.223568652422</v>
      </c>
      <c r="BA205" s="128">
        <v>0</v>
      </c>
      <c r="BB205" s="128">
        <v>0</v>
      </c>
      <c r="BC205" s="128">
        <v>0</v>
      </c>
      <c r="BD205" s="128">
        <v>10785.77741159853</v>
      </c>
      <c r="BE205" s="128">
        <v>21806.206949734653</v>
      </c>
      <c r="BF205" s="128">
        <v>30618.044137461442</v>
      </c>
      <c r="BG205" s="128">
        <v>39027.043871237096</v>
      </c>
      <c r="BH205" s="128">
        <v>46289.392133491281</v>
      </c>
      <c r="BI205" s="128">
        <v>52423.081648681509</v>
      </c>
      <c r="BJ205" s="128">
        <v>59093.707333871898</v>
      </c>
      <c r="BK205" s="128">
        <v>65294.347235861154</v>
      </c>
      <c r="BL205" s="128">
        <v>67641.819122721266</v>
      </c>
      <c r="BM205" s="128">
        <v>73483.86609444824</v>
      </c>
      <c r="BN205" s="128">
        <v>76926.765699078824</v>
      </c>
      <c r="BO205" s="128">
        <v>81451.94839304997</v>
      </c>
      <c r="BP205" s="128">
        <v>85081.962657079246</v>
      </c>
      <c r="BQ205" s="128">
        <v>89813.396579938868</v>
      </c>
      <c r="BR205" s="128">
        <v>93952.660621429706</v>
      </c>
      <c r="BS205" s="128">
        <v>97652.232469113835</v>
      </c>
      <c r="BT205" s="128">
        <v>102451.57188010143</v>
      </c>
      <c r="BU205" s="128">
        <v>106201.35747236578</v>
      </c>
      <c r="BV205" s="128">
        <v>111058.29239951151</v>
      </c>
      <c r="BW205" s="128">
        <v>115322.20919516629</v>
      </c>
      <c r="BX205" s="128">
        <v>118092.8805137695</v>
      </c>
      <c r="BY205" s="128">
        <v>124374.11512743392</v>
      </c>
      <c r="BZ205" s="128">
        <v>128245.64133943108</v>
      </c>
      <c r="CA205" s="128">
        <v>133214.08101576832</v>
      </c>
      <c r="CB205" s="128">
        <v>137131.88265728869</v>
      </c>
      <c r="CC205" s="128">
        <v>142145.67458190638</v>
      </c>
      <c r="CD205" s="128">
        <v>146569.93981371756</v>
      </c>
      <c r="CE205" s="128">
        <v>150557.15459952276</v>
      </c>
      <c r="CF205" s="128">
        <v>155639.23933870072</v>
      </c>
      <c r="CG205" s="128">
        <v>159668.8875318855</v>
      </c>
      <c r="CH205" s="128">
        <v>164799.73156948123</v>
      </c>
      <c r="CI205" s="128">
        <v>169340.46584164992</v>
      </c>
      <c r="CJ205" s="128">
        <v>172397.44936849378</v>
      </c>
      <c r="CK205" s="128">
        <v>178945.84777831769</v>
      </c>
      <c r="CL205" s="128">
        <v>183097.00185065728</v>
      </c>
      <c r="CM205" s="128">
        <v>188339.07773954869</v>
      </c>
      <c r="CN205" s="128">
        <v>192536.40020801732</v>
      </c>
      <c r="CO205" s="128">
        <v>197823.7234470798</v>
      </c>
      <c r="CP205" s="128">
        <v>202524.43527527366</v>
      </c>
      <c r="CQ205" s="128">
        <v>206791.01033793585</v>
      </c>
      <c r="CR205" s="128">
        <v>212145.57472709828</v>
      </c>
      <c r="CS205" s="128">
        <v>216467.4695045978</v>
      </c>
      <c r="CT205" s="128">
        <v>221886.10323799701</v>
      </c>
      <c r="CU205" s="128">
        <v>226716.91491022788</v>
      </c>
      <c r="CV205" s="128">
        <v>230616.36651198915</v>
      </c>
      <c r="CW205" s="128">
        <v>236750.47696256987</v>
      </c>
      <c r="CX205" s="128">
        <v>241194.00563126974</v>
      </c>
      <c r="CY205" s="128">
        <v>246723.41646890127</v>
      </c>
      <c r="CZ205" s="128">
        <v>251212.98503626569</v>
      </c>
      <c r="DA205" s="128">
        <v>256787.5172900905</v>
      </c>
      <c r="DB205" s="128">
        <v>261777.86126332259</v>
      </c>
      <c r="DC205" s="128">
        <v>266336.48967868381</v>
      </c>
      <c r="DD205" s="128">
        <v>271979.70117118122</v>
      </c>
      <c r="DE205" s="128">
        <v>276569.88262791757</v>
      </c>
      <c r="DF205" s="128">
        <v>282246.58052007295</v>
      </c>
      <c r="DG205" s="128">
        <v>287339.57570450235</v>
      </c>
      <c r="DH205" s="128">
        <v>290967.407964279</v>
      </c>
      <c r="DI205" s="128">
        <v>298049.16137469118</v>
      </c>
      <c r="DJ205" s="128">
        <v>302758.07199646218</v>
      </c>
      <c r="DK205" s="128">
        <v>308546.17094810936</v>
      </c>
      <c r="DL205" s="128">
        <v>313301.03576875629</v>
      </c>
      <c r="DM205" s="128">
        <v>319134.1721464938</v>
      </c>
      <c r="DN205" s="128">
        <v>324386.40267461416</v>
      </c>
      <c r="DO205" s="128">
        <v>329210.19879357505</v>
      </c>
      <c r="DP205" s="128">
        <v>335109.89238985634</v>
      </c>
      <c r="DQ205" s="128">
        <v>339994.15580699913</v>
      </c>
      <c r="DR205" s="128">
        <v>345959.7239010898</v>
      </c>
      <c r="DS205" s="128">
        <v>351343.95428665687</v>
      </c>
      <c r="DT205" s="128">
        <v>355270.20338035637</v>
      </c>
      <c r="DU205" s="128">
        <v>343381.90312454244</v>
      </c>
      <c r="DV205" s="128">
        <v>329129.37359638949</v>
      </c>
      <c r="DW205" s="128">
        <v>315950.49488046882</v>
      </c>
      <c r="DX205" s="128">
        <v>301742.14196923864</v>
      </c>
      <c r="DY205" s="128">
        <v>292457.19608231582</v>
      </c>
      <c r="DZ205" s="128">
        <v>282592.97071412555</v>
      </c>
      <c r="EA205" s="128">
        <v>272302.01084876515</v>
      </c>
      <c r="EB205" s="128">
        <v>263082.94687842223</v>
      </c>
      <c r="EC205" s="128">
        <v>252827.32444011827</v>
      </c>
      <c r="ED205" s="128">
        <v>212841.19599200916</v>
      </c>
      <c r="EE205" s="128">
        <v>172274.43502702005</v>
      </c>
      <c r="EF205" s="128">
        <v>130259.09930526526</v>
      </c>
      <c r="EG205" s="128">
        <v>91657.843045048008</v>
      </c>
      <c r="EH205" s="128">
        <v>50706.331449635407</v>
      </c>
      <c r="EI205" s="128">
        <v>57029.339650386013</v>
      </c>
      <c r="EJ205" s="128">
        <v>62330.993206032785</v>
      </c>
      <c r="EK205" s="128">
        <v>68698.8077191872</v>
      </c>
      <c r="EL205" s="128">
        <v>74491.596583062143</v>
      </c>
      <c r="EM205" s="128">
        <v>79861.827709737481</v>
      </c>
      <c r="EN205" s="128">
        <v>86296.587249357966</v>
      </c>
      <c r="EO205" s="128">
        <v>91716.378778862694</v>
      </c>
      <c r="EP205" s="128">
        <v>98193.082776481388</v>
      </c>
      <c r="EQ205" s="128">
        <v>104097.57954061903</v>
      </c>
      <c r="ER205" s="128">
        <v>109095.21831627657</v>
      </c>
      <c r="ES205" s="128">
        <v>116278.34950356063</v>
      </c>
      <c r="ET205" s="128">
        <v>121807.26871795938</v>
      </c>
      <c r="EU205" s="128">
        <v>128398.28055620636</v>
      </c>
      <c r="EV205" s="128">
        <v>133973.1303971537</v>
      </c>
      <c r="EW205" s="128">
        <v>140609.15655942465</v>
      </c>
      <c r="EX205" s="128">
        <v>146672.80698706428</v>
      </c>
      <c r="EY205" s="128">
        <v>152316.55276783451</v>
      </c>
      <c r="EZ205" s="128">
        <v>159020.36666449008</v>
      </c>
      <c r="FA205" s="128">
        <v>164706.17480764867</v>
      </c>
      <c r="FB205" s="128">
        <v>171450.58337702564</v>
      </c>
      <c r="FC205" s="128">
        <v>177623.90415932392</v>
      </c>
      <c r="FD205" s="128">
        <v>182368.80162599371</v>
      </c>
      <c r="FE205" s="128">
        <v>187872.0422523203</v>
      </c>
      <c r="FF205" s="128">
        <v>191050.56095959031</v>
      </c>
      <c r="FG205" s="128">
        <v>195285.32510850127</v>
      </c>
      <c r="FH205" s="128">
        <v>198509.665974356</v>
      </c>
      <c r="FI205" s="128">
        <v>202789.32798389992</v>
      </c>
      <c r="FJ205" s="128">
        <v>206499.45749837163</v>
      </c>
      <c r="FK205" s="128">
        <v>207735.2215993006</v>
      </c>
      <c r="FL205" s="128">
        <v>210024.23965159844</v>
      </c>
      <c r="FM205" s="128">
        <v>211314.94460822031</v>
      </c>
      <c r="FN205" s="128">
        <v>213659.28486631368</v>
      </c>
      <c r="FO205" s="128">
        <v>218056.93313585309</v>
      </c>
      <c r="FP205" s="128">
        <v>221033.95389830414</v>
      </c>
      <c r="FQ205" s="128">
        <v>227375.65760701551</v>
      </c>
      <c r="FR205" s="128">
        <v>231402.92966624018</v>
      </c>
      <c r="FS205" s="128">
        <v>238538.89439354872</v>
      </c>
      <c r="FT205" s="128">
        <v>244669.36452930825</v>
      </c>
      <c r="FU205" s="128">
        <v>251850.34358064077</v>
      </c>
      <c r="FV205" s="128">
        <v>258464.28060021729</v>
      </c>
      <c r="FW205" s="128">
        <v>264663.64667579968</v>
      </c>
      <c r="FX205" s="128">
        <v>271913.14613375987</v>
      </c>
      <c r="FY205" s="128">
        <v>278143.92973658489</v>
      </c>
      <c r="FZ205" s="128">
        <v>285421.86170419567</v>
      </c>
      <c r="GA205" s="128">
        <v>292134.43191544409</v>
      </c>
      <c r="GB205" s="128">
        <v>297436.983909795</v>
      </c>
      <c r="GC205" s="128">
        <v>306083.1326334757</v>
      </c>
      <c r="GD205" s="128">
        <v>312428.7428026722</v>
      </c>
      <c r="GE205" s="128">
        <v>319819.21058034297</v>
      </c>
      <c r="GF205" s="128">
        <v>326210.75137608807</v>
      </c>
      <c r="GG205" s="128">
        <v>333646.23347778281</v>
      </c>
      <c r="GH205" s="128">
        <v>340517.95735253324</v>
      </c>
      <c r="GI205" s="128">
        <v>346978.39408810122</v>
      </c>
      <c r="GJ205" s="128">
        <v>354480.39875524025</v>
      </c>
      <c r="GK205" s="128">
        <v>361001.27921666281</v>
      </c>
      <c r="GL205" s="128">
        <v>368564.88002219918</v>
      </c>
      <c r="GM205" s="128">
        <v>375565.3330817091</v>
      </c>
      <c r="GN205" s="128">
        <v>381681.3381900278</v>
      </c>
      <c r="GO205" s="128">
        <v>389938.01563539531</v>
      </c>
      <c r="GP205" s="128">
        <v>396573.72266318934</v>
      </c>
      <c r="GQ205" s="128">
        <v>407982.85096206149</v>
      </c>
      <c r="GR205" s="128">
        <v>418367.64271747106</v>
      </c>
      <c r="GS205" s="128">
        <v>429769.66967177746</v>
      </c>
      <c r="GT205" s="128">
        <v>440587.18709620123</v>
      </c>
      <c r="GU205" s="128">
        <v>450971.97885161079</v>
      </c>
      <c r="GV205" s="128">
        <v>462356.2350518789</v>
      </c>
      <c r="GW205" s="128">
        <v>472217.26257653168</v>
      </c>
      <c r="GX205" s="128">
        <v>483061.24834038469</v>
      </c>
      <c r="GY205" s="128">
        <v>493337.51039532333</v>
      </c>
      <c r="GZ205" s="128">
        <v>502246.4137789227</v>
      </c>
      <c r="HA205" s="128">
        <v>495093.52211531694</v>
      </c>
      <c r="HB205" s="128">
        <v>485699.75496468798</v>
      </c>
      <c r="HC205" s="128">
        <v>477287.94423794444</v>
      </c>
      <c r="HD205" s="128">
        <v>467892.48523302283</v>
      </c>
      <c r="HE205" s="128">
        <v>463329.65392660565</v>
      </c>
      <c r="HF205" s="128">
        <v>458198.52193798486</v>
      </c>
      <c r="HG205" s="128">
        <v>452651.65327210986</v>
      </c>
      <c r="HH205" s="128">
        <v>448086.37945196906</v>
      </c>
      <c r="HI205" s="128">
        <v>442541.97308278701</v>
      </c>
      <c r="HJ205" s="128">
        <v>407173.23781568441</v>
      </c>
      <c r="HK205" s="128">
        <v>371234.78257422853</v>
      </c>
      <c r="HL205" s="128">
        <v>333927.93481887615</v>
      </c>
      <c r="HM205" s="128">
        <v>299809.02447278582</v>
      </c>
      <c r="HN205" s="128">
        <v>263449.50246426533</v>
      </c>
      <c r="HO205" s="128">
        <v>274279.41963004367</v>
      </c>
      <c r="HP205" s="128">
        <v>284127.3443918968</v>
      </c>
      <c r="HQ205" s="128">
        <v>294957.26155767514</v>
      </c>
      <c r="HR205" s="128">
        <v>305219.93793217669</v>
      </c>
      <c r="HS205" s="128">
        <v>315067.86269402981</v>
      </c>
      <c r="HT205" s="128">
        <v>325898.04249573877</v>
      </c>
      <c r="HU205" s="128">
        <v>335742.15147746482</v>
      </c>
      <c r="HV205" s="128">
        <v>346567.97159304313</v>
      </c>
      <c r="HW205" s="128">
        <v>356826.69155238109</v>
      </c>
      <c r="HX205" s="128">
        <v>365720.05711683177</v>
      </c>
      <c r="HY205" s="128">
        <v>377801.5990069423</v>
      </c>
      <c r="HZ205" s="128">
        <v>387645.70798866835</v>
      </c>
      <c r="IA205" s="128">
        <v>398471.52810424665</v>
      </c>
      <c r="IB205" s="128">
        <v>408315.6370859727</v>
      </c>
      <c r="IC205" s="128">
        <v>419141.45720155101</v>
      </c>
      <c r="ID205" s="128">
        <v>429400.17716088897</v>
      </c>
      <c r="IE205" s="128">
        <v>439244.28614261502</v>
      </c>
      <c r="IF205" s="128">
        <v>450069.47457682766</v>
      </c>
      <c r="IG205" s="128">
        <v>459922.7611192785</v>
      </c>
      <c r="IH205" s="128">
        <v>470758.43529503612</v>
      </c>
      <c r="II205" s="128">
        <v>481026.67106482614</v>
      </c>
      <c r="IJ205" s="128">
        <v>490425.87469676766</v>
      </c>
      <c r="IK205" s="128">
        <v>501868.12096166308</v>
      </c>
      <c r="IL205" s="128">
        <v>511721.40750411391</v>
      </c>
      <c r="IM205" s="128">
        <v>522557.08167987154</v>
      </c>
      <c r="IN205" s="128">
        <v>532410.36822232243</v>
      </c>
      <c r="IO205" s="128">
        <v>543246.04239808011</v>
      </c>
      <c r="IP205" s="128">
        <v>553514.27816787013</v>
      </c>
      <c r="IQ205" s="128">
        <v>563367.56471032102</v>
      </c>
      <c r="IR205" s="128">
        <v>574203.87056744436</v>
      </c>
      <c r="IS205" s="128">
        <v>584047.97954917036</v>
      </c>
      <c r="IT205" s="128">
        <v>594873.7996647486</v>
      </c>
      <c r="IU205" s="128">
        <v>605132.51962408656</v>
      </c>
      <c r="IV205" s="128">
        <v>614025.8851885373</v>
      </c>
      <c r="IW205" s="128">
        <v>626107.42707864777</v>
      </c>
      <c r="IX205" s="128">
        <v>635951.53606037376</v>
      </c>
      <c r="IY205" s="128">
        <v>646777.35617595201</v>
      </c>
      <c r="IZ205" s="128">
        <v>656621.465157678</v>
      </c>
      <c r="JA205" s="128">
        <v>667447.28527325625</v>
      </c>
      <c r="JB205" s="128">
        <v>677706.00523259421</v>
      </c>
      <c r="JC205" s="128">
        <v>687550.1142143202</v>
      </c>
      <c r="JD205" s="128">
        <v>698375.66988775891</v>
      </c>
      <c r="JE205" s="128">
        <v>708223.62089162855</v>
      </c>
      <c r="JF205" s="128">
        <v>719053.56623378384</v>
      </c>
      <c r="JG205" s="128">
        <v>729316.2698174821</v>
      </c>
      <c r="JH205" s="128">
        <v>738213.163856311</v>
      </c>
      <c r="JI205" s="128">
        <v>750299.14452076401</v>
      </c>
      <c r="JJ205" s="128">
        <v>760147.09552463365</v>
      </c>
      <c r="JK205" s="128">
        <v>770977.04086678894</v>
      </c>
      <c r="JL205" s="128">
        <v>780824.99187065859</v>
      </c>
      <c r="JM205" s="128">
        <v>791654.93721281388</v>
      </c>
      <c r="JN205" s="128">
        <v>801917.64079651213</v>
      </c>
      <c r="JO205" s="128">
        <v>811765.59180038178</v>
      </c>
      <c r="JP205" s="128">
        <v>822595.8033908857</v>
      </c>
      <c r="JQ205" s="128">
        <v>832439.88613059523</v>
      </c>
      <c r="JR205" s="128">
        <v>843265.67806979665</v>
      </c>
      <c r="JS205" s="128">
        <v>853524.37081993779</v>
      </c>
      <c r="JT205" s="128">
        <v>862417.71228398522</v>
      </c>
      <c r="JU205" s="128">
        <v>871877.16008897056</v>
      </c>
      <c r="JV205" s="128">
        <v>879099.12682641996</v>
      </c>
      <c r="JW205" s="128">
        <v>887302.73853509536</v>
      </c>
      <c r="JX205" s="128">
        <v>894524.59680458088</v>
      </c>
      <c r="JY205" s="128">
        <v>902728.09204986528</v>
      </c>
      <c r="JZ205" s="128">
        <v>910364.43986867787</v>
      </c>
      <c r="KA205" s="128">
        <v>915528.82543341478</v>
      </c>
      <c r="KB205" s="128">
        <v>921674.15523541707</v>
      </c>
      <c r="KC205" s="128">
        <v>926847.55102929834</v>
      </c>
      <c r="KD205" s="128">
        <v>933003.18871307222</v>
      </c>
      <c r="KE205" s="128">
        <v>941213.37409873679</v>
      </c>
      <c r="KF205" s="128">
        <v>948554.54405003146</v>
      </c>
      <c r="KG205" s="128">
        <v>938684.61093810259</v>
      </c>
      <c r="KH205" s="128">
        <v>927224.95259293343</v>
      </c>
      <c r="KI205" s="128">
        <v>918803.882445266</v>
      </c>
      <c r="KJ205" s="128">
        <v>909399.7996957904</v>
      </c>
      <c r="KK205" s="128">
        <v>904827.70896844927</v>
      </c>
      <c r="KL205" s="128">
        <v>899687.63539708953</v>
      </c>
      <c r="KM205" s="128">
        <v>894132.14298666059</v>
      </c>
      <c r="KN205" s="128">
        <v>889558.87130211818</v>
      </c>
      <c r="KO205" s="128">
        <v>883987.51230894902</v>
      </c>
      <c r="KP205" s="128">
        <v>848589.83767694072</v>
      </c>
      <c r="KQ205" s="128">
        <v>812623.4364410385</v>
      </c>
      <c r="KR205" s="128">
        <v>775291.83566771611</v>
      </c>
      <c r="KS205" s="128">
        <v>741141.7863507031</v>
      </c>
      <c r="KT205" s="128">
        <v>704755.31171819556</v>
      </c>
      <c r="KU205" s="128">
        <v>715556.2895190682</v>
      </c>
      <c r="KV205" s="128">
        <v>725377.26165693428</v>
      </c>
      <c r="KW205" s="128">
        <v>736178.23945780692</v>
      </c>
      <c r="KX205" s="128">
        <v>746412.96983786207</v>
      </c>
      <c r="KY205" s="128">
        <v>756233.94197572814</v>
      </c>
      <c r="KZ205" s="128">
        <v>767033.92085600912</v>
      </c>
      <c r="LA205" s="128">
        <v>776869.40609318123</v>
      </c>
      <c r="LB205" s="128">
        <v>787685.96678783558</v>
      </c>
      <c r="LC205" s="128">
        <v>797935.74516443454</v>
      </c>
      <c r="LD205" s="128">
        <v>806821.19076888368</v>
      </c>
      <c r="LE205" s="128">
        <v>818892.76945351786</v>
      </c>
      <c r="LF205" s="128">
        <v>828728.25469068997</v>
      </c>
      <c r="LG205" s="128">
        <v>839544.81538534432</v>
      </c>
      <c r="LH205" s="128">
        <v>849380.30062251643</v>
      </c>
      <c r="LI205" s="128">
        <v>860196.86131717078</v>
      </c>
      <c r="LJ205" s="128">
        <v>870446.63969376974</v>
      </c>
      <c r="LK205" s="128">
        <v>880282.12493094185</v>
      </c>
      <c r="LL205" s="128">
        <v>891099.31730696186</v>
      </c>
      <c r="LM205" s="128">
        <v>900925.62498340907</v>
      </c>
      <c r="LN205" s="128">
        <v>911732.33161788411</v>
      </c>
      <c r="LO205" s="128">
        <v>921972.59418403101</v>
      </c>
      <c r="LP205" s="128">
        <v>930849.61120929429</v>
      </c>
      <c r="LQ205" s="128">
        <v>942910.58685221011</v>
      </c>
      <c r="LR205" s="128">
        <v>952736.89452865731</v>
      </c>
      <c r="LS205" s="128">
        <v>963543.60116313235</v>
      </c>
      <c r="LT205" s="128">
        <v>973369.90883957956</v>
      </c>
      <c r="LU205" s="128">
        <v>984176.61547405459</v>
      </c>
      <c r="LV205" s="128">
        <v>994416.8780402015</v>
      </c>
      <c r="LW205" s="128">
        <v>1004243.1857166487</v>
      </c>
      <c r="LX205" s="128">
        <v>1015049.6297151931</v>
      </c>
      <c r="LY205" s="128">
        <v>1024879.7531717675</v>
      </c>
      <c r="LZ205" s="128">
        <v>1035690.5568564426</v>
      </c>
      <c r="MA205" s="128">
        <v>1045934.7758377531</v>
      </c>
      <c r="MB205" s="128">
        <v>1055311.7289624626</v>
      </c>
      <c r="MC205" s="128">
        <v>1066728.1921576308</v>
      </c>
      <c r="MD205" s="128">
        <v>1076558.3156142051</v>
      </c>
      <c r="ME205" s="128">
        <v>1087369.1192988802</v>
      </c>
      <c r="MF205" s="128">
        <v>1097199.2427554545</v>
      </c>
      <c r="MG205" s="128">
        <v>1108010.0464401296</v>
      </c>
      <c r="MH205" s="128">
        <v>1118254.2654214401</v>
      </c>
      <c r="MI205" s="128">
        <v>1128099.2633043202</v>
      </c>
      <c r="MJ205" s="128">
        <v>1138759.2121970791</v>
      </c>
      <c r="MK205" s="128">
        <v>1148444.7769365641</v>
      </c>
      <c r="ML205" s="128">
        <v>1159100.3661431924</v>
      </c>
      <c r="MM205" s="128">
        <v>1169194.698526935</v>
      </c>
      <c r="MN205" s="128">
        <v>1177942.4586587155</v>
      </c>
      <c r="MO205" s="128">
        <v>1189840.8308303053</v>
      </c>
      <c r="MP205" s="128">
        <v>1199526.3955697904</v>
      </c>
      <c r="MQ205" s="128">
        <v>1210181.9847764187</v>
      </c>
      <c r="MR205" s="128">
        <v>1219867.5495159037</v>
      </c>
      <c r="MS205" s="128">
        <v>1230523.138722532</v>
      </c>
      <c r="MT205" s="128">
        <v>1240617.4711062745</v>
      </c>
      <c r="MU205" s="128">
        <v>1250303.0358457596</v>
      </c>
      <c r="MV205" s="128">
        <v>1260957.9933710222</v>
      </c>
      <c r="MW205" s="128">
        <v>1270652.735671232</v>
      </c>
      <c r="MX205" s="128">
        <v>1281318.1789380396</v>
      </c>
      <c r="MY205" s="128">
        <v>1291422.0271322341</v>
      </c>
      <c r="MZ205" s="128">
        <v>1300178.2158432005</v>
      </c>
      <c r="NA205" s="128">
        <v>1312087.1910565086</v>
      </c>
      <c r="NB205" s="128">
        <v>1321781.9333567184</v>
      </c>
      <c r="NC205" s="128">
        <v>1332447.376623526</v>
      </c>
      <c r="ND205" s="128">
        <v>1342142.1189237358</v>
      </c>
      <c r="NE205" s="128">
        <v>1352807.5621905434</v>
      </c>
      <c r="NF205" s="128">
        <v>1362911.4103847379</v>
      </c>
      <c r="NG205" s="128">
        <v>975390.70986476704</v>
      </c>
      <c r="NH205" s="128">
        <v>0</v>
      </c>
      <c r="NI205" s="128">
        <v>0</v>
      </c>
      <c r="NJ205" s="128">
        <v>0</v>
      </c>
      <c r="NK205" s="128">
        <v>0</v>
      </c>
      <c r="NL205" s="128">
        <v>0</v>
      </c>
      <c r="NM205" s="128">
        <v>0</v>
      </c>
      <c r="NN205" s="128">
        <v>0</v>
      </c>
      <c r="NO205" s="128">
        <v>0</v>
      </c>
      <c r="NP205" s="128">
        <v>0</v>
      </c>
      <c r="NQ205" s="128">
        <v>0</v>
      </c>
      <c r="NR205" s="128">
        <v>0</v>
      </c>
      <c r="NS205" s="128">
        <v>0</v>
      </c>
      <c r="NT205" s="128">
        <v>0</v>
      </c>
      <c r="NU205" s="128">
        <v>0</v>
      </c>
      <c r="NV205" s="128">
        <v>0</v>
      </c>
      <c r="NW205" s="128">
        <v>0</v>
      </c>
      <c r="NX205" s="128">
        <v>0</v>
      </c>
      <c r="NY205" s="128">
        <v>0</v>
      </c>
      <c r="NZ205" s="128">
        <v>0</v>
      </c>
      <c r="OA205" s="128">
        <v>0</v>
      </c>
      <c r="OB205" s="128">
        <v>0</v>
      </c>
      <c r="OC205" s="128">
        <v>0</v>
      </c>
      <c r="OD205" s="128">
        <v>0</v>
      </c>
      <c r="OE205" s="128">
        <v>0</v>
      </c>
      <c r="OF205" s="128">
        <v>0</v>
      </c>
      <c r="OG205" s="128">
        <v>0</v>
      </c>
      <c r="OH205" s="128">
        <v>0</v>
      </c>
      <c r="OI205" s="128">
        <v>0</v>
      </c>
      <c r="OJ205" s="128">
        <v>0</v>
      </c>
      <c r="OK205" s="128">
        <v>0</v>
      </c>
      <c r="OL205" s="128">
        <v>0</v>
      </c>
      <c r="OM205" s="128">
        <v>0</v>
      </c>
      <c r="ON205" s="128">
        <v>0</v>
      </c>
      <c r="OO205" s="128">
        <v>0</v>
      </c>
      <c r="OP205" s="128">
        <v>0</v>
      </c>
      <c r="OQ205" s="128">
        <v>0</v>
      </c>
      <c r="OR205" s="128">
        <v>0</v>
      </c>
      <c r="OS205" s="128">
        <v>0</v>
      </c>
      <c r="OT205" s="128">
        <v>0</v>
      </c>
      <c r="OU205" s="128">
        <v>0</v>
      </c>
      <c r="OV205" s="128">
        <v>0</v>
      </c>
      <c r="OW205" s="128">
        <v>0</v>
      </c>
      <c r="OX205" s="128">
        <v>0</v>
      </c>
      <c r="OY205" s="128">
        <v>0</v>
      </c>
      <c r="OZ205" s="128">
        <v>0</v>
      </c>
      <c r="PA205" s="128">
        <v>0</v>
      </c>
      <c r="PB205" s="128">
        <v>0</v>
      </c>
      <c r="PC205" s="128">
        <v>0</v>
      </c>
      <c r="PD205" s="128">
        <v>0</v>
      </c>
      <c r="PE205" s="128">
        <v>0</v>
      </c>
      <c r="PF205" s="128">
        <v>0</v>
      </c>
      <c r="PG205" s="128">
        <v>0</v>
      </c>
      <c r="PH205" s="128">
        <v>0</v>
      </c>
      <c r="PI205" s="128">
        <v>0</v>
      </c>
      <c r="PJ205" s="128">
        <v>0</v>
      </c>
      <c r="PK205" s="128">
        <v>0</v>
      </c>
      <c r="PL205" s="128">
        <v>0</v>
      </c>
      <c r="PM205" s="128">
        <v>0</v>
      </c>
      <c r="PN205" s="128">
        <v>0</v>
      </c>
      <c r="PO205" s="128">
        <v>0</v>
      </c>
      <c r="PP205" s="185"/>
      <c r="PQ205" s="185"/>
      <c r="PR205" s="128">
        <v>0</v>
      </c>
      <c r="PS205" s="128">
        <v>1288478.0261829596</v>
      </c>
      <c r="PT205" s="128">
        <v>5193333.6550715864</v>
      </c>
      <c r="PU205" s="128">
        <v>3979731.6311622262</v>
      </c>
      <c r="PV205" s="128">
        <v>268986.91858669574</v>
      </c>
      <c r="PW205" s="128">
        <v>889105.17998876562</v>
      </c>
      <c r="PX205" s="128">
        <v>1515364.8005959832</v>
      </c>
      <c r="PY205" s="128">
        <v>2171903.2702870411</v>
      </c>
      <c r="PZ205" s="128">
        <v>2868615.1812230139</v>
      </c>
      <c r="QA205" s="128">
        <v>3604488.3616906549</v>
      </c>
      <c r="QB205" s="128">
        <v>3865234.0209808042</v>
      </c>
      <c r="QC205" s="128">
        <v>1516061.7410059238</v>
      </c>
      <c r="QD205" s="128">
        <v>1429454.3921508011</v>
      </c>
      <c r="QE205" s="128">
        <v>2244911.432010822</v>
      </c>
      <c r="QF205" s="128">
        <v>2791054.4732130594</v>
      </c>
      <c r="QG205" s="128">
        <v>3710734.775710776</v>
      </c>
      <c r="QH205" s="128">
        <v>4775484.2968635457</v>
      </c>
      <c r="QI205" s="128">
        <v>5713372.2058307137</v>
      </c>
      <c r="QJ205" s="128">
        <v>4039874.6608864181</v>
      </c>
      <c r="QK205" s="128">
        <v>4590775.3069263445</v>
      </c>
      <c r="QL205" s="128">
        <v>6080888.0803969782</v>
      </c>
      <c r="QM205" s="128">
        <v>7570445.24378681</v>
      </c>
      <c r="QN205" s="128">
        <v>9060768.7332795188</v>
      </c>
      <c r="QO205" s="128">
        <v>10475668.430302225</v>
      </c>
      <c r="QP205" s="128">
        <v>11064053.546150848</v>
      </c>
      <c r="QQ205" s="128">
        <v>9335707.2939130589</v>
      </c>
      <c r="QR205" s="128">
        <v>9883817.9957642965</v>
      </c>
      <c r="QS205" s="128">
        <v>11371977.149916064</v>
      </c>
      <c r="QT205" s="128">
        <v>12859084.88953568</v>
      </c>
      <c r="QU205" s="128">
        <v>14334301.918829469</v>
      </c>
      <c r="QV205" s="128">
        <v>15404097.453356268</v>
      </c>
      <c r="QW205" s="128">
        <v>0</v>
      </c>
      <c r="QX205" s="128">
        <v>0</v>
      </c>
      <c r="QY205" s="128">
        <v>0</v>
      </c>
      <c r="QZ205" s="128">
        <v>0</v>
      </c>
      <c r="RA205" s="128">
        <v>0</v>
      </c>
      <c r="RB205" s="120"/>
    </row>
    <row r="206" spans="2:470" s="49" customFormat="1">
      <c r="B206" s="116"/>
      <c r="F206" s="50"/>
      <c r="G206" s="51"/>
      <c r="H206" s="51"/>
      <c r="PP206" s="185"/>
      <c r="PQ206" s="185"/>
      <c r="RB206" s="120"/>
    </row>
    <row r="207" spans="2:470" s="49" customFormat="1">
      <c r="B207" s="116"/>
      <c r="F207" s="50"/>
      <c r="G207" s="51"/>
      <c r="H207" s="51"/>
      <c r="PP207" s="185"/>
      <c r="PQ207" s="185"/>
      <c r="RB207" s="120"/>
    </row>
    <row r="208" spans="2:470" s="49" customFormat="1" ht="13.5" thickBot="1">
      <c r="B208" s="116"/>
      <c r="D208" s="122" t="s">
        <v>264</v>
      </c>
      <c r="E208" s="122"/>
      <c r="F208" s="225" t="s">
        <v>265</v>
      </c>
      <c r="G208" s="97"/>
      <c r="H208" s="97"/>
      <c r="I208" s="122"/>
      <c r="J208" s="122"/>
      <c r="K208" s="122"/>
      <c r="L208" s="122"/>
      <c r="M208" s="122"/>
      <c r="N208" s="122"/>
      <c r="O208" s="122"/>
      <c r="P208" s="122"/>
      <c r="Q208" s="122"/>
      <c r="R208" s="122"/>
      <c r="S208" s="122"/>
      <c r="T208" s="122"/>
      <c r="U208" s="122"/>
      <c r="V208" s="122"/>
      <c r="W208" s="122"/>
      <c r="X208" s="122"/>
      <c r="Y208" s="122"/>
      <c r="Z208" s="122"/>
      <c r="AA208" s="122"/>
      <c r="AB208" s="122"/>
      <c r="AC208" s="122"/>
      <c r="AD208" s="122"/>
      <c r="AE208" s="122"/>
      <c r="AF208" s="122"/>
      <c r="AG208" s="122"/>
      <c r="AH208" s="122"/>
      <c r="AI208" s="122"/>
      <c r="AJ208" s="122"/>
      <c r="AK208" s="122"/>
      <c r="AL208" s="122"/>
      <c r="AM208" s="122"/>
      <c r="AN208" s="122"/>
      <c r="AO208" s="122"/>
      <c r="AP208" s="122"/>
      <c r="AQ208" s="122"/>
      <c r="AR208" s="122"/>
      <c r="AS208" s="122"/>
      <c r="AT208" s="122"/>
      <c r="AU208" s="122"/>
      <c r="AV208" s="122"/>
      <c r="AW208" s="122"/>
      <c r="AX208" s="122"/>
      <c r="AY208" s="122"/>
      <c r="AZ208" s="122"/>
      <c r="BA208" s="122"/>
      <c r="BB208" s="122"/>
      <c r="BC208" s="122"/>
      <c r="BD208" s="122"/>
      <c r="BE208" s="122"/>
      <c r="BF208" s="122"/>
      <c r="BG208" s="122"/>
      <c r="BH208" s="122"/>
      <c r="BI208" s="122"/>
      <c r="BJ208" s="122"/>
      <c r="BK208" s="122"/>
      <c r="BL208" s="122"/>
      <c r="BM208" s="122"/>
      <c r="BN208" s="122"/>
      <c r="BO208" s="122"/>
      <c r="BP208" s="122"/>
      <c r="BQ208" s="122"/>
      <c r="BR208" s="122"/>
      <c r="BS208" s="122"/>
      <c r="BT208" s="122"/>
      <c r="BU208" s="122"/>
      <c r="BV208" s="122"/>
      <c r="BW208" s="122"/>
      <c r="BX208" s="122"/>
      <c r="BY208" s="122"/>
      <c r="BZ208" s="122"/>
      <c r="CA208" s="122"/>
      <c r="CB208" s="122"/>
      <c r="CC208" s="122"/>
      <c r="CD208" s="122"/>
      <c r="CE208" s="122"/>
      <c r="CF208" s="122"/>
      <c r="CG208" s="122"/>
      <c r="CH208" s="122"/>
      <c r="CI208" s="122"/>
      <c r="CJ208" s="122"/>
      <c r="CK208" s="122"/>
      <c r="CL208" s="122"/>
      <c r="CM208" s="122"/>
      <c r="CN208" s="122"/>
      <c r="CO208" s="122"/>
      <c r="CP208" s="122"/>
      <c r="CQ208" s="122"/>
      <c r="CR208" s="122"/>
      <c r="CS208" s="122"/>
      <c r="CT208" s="122"/>
      <c r="CU208" s="122"/>
      <c r="CV208" s="122"/>
      <c r="CW208" s="122"/>
      <c r="CX208" s="122"/>
      <c r="CY208" s="122"/>
      <c r="CZ208" s="122"/>
      <c r="DA208" s="122"/>
      <c r="DB208" s="122"/>
      <c r="DC208" s="122"/>
      <c r="DD208" s="122"/>
      <c r="DE208" s="122"/>
      <c r="DF208" s="122"/>
      <c r="DG208" s="122"/>
      <c r="DH208" s="122"/>
      <c r="DI208" s="122"/>
      <c r="DJ208" s="122"/>
      <c r="DK208" s="122"/>
      <c r="DL208" s="122"/>
      <c r="DM208" s="122"/>
      <c r="DN208" s="122"/>
      <c r="DO208" s="122"/>
      <c r="DP208" s="122"/>
      <c r="DQ208" s="122"/>
      <c r="DR208" s="122"/>
      <c r="DS208" s="122"/>
      <c r="DT208" s="122"/>
      <c r="DU208" s="122"/>
      <c r="DV208" s="122"/>
      <c r="DW208" s="122"/>
      <c r="DX208" s="122"/>
      <c r="DY208" s="122"/>
      <c r="DZ208" s="122"/>
      <c r="EA208" s="122"/>
      <c r="EB208" s="122"/>
      <c r="EC208" s="122"/>
      <c r="ED208" s="122"/>
      <c r="EE208" s="122"/>
      <c r="EF208" s="122"/>
      <c r="EG208" s="122"/>
      <c r="EH208" s="122"/>
      <c r="EI208" s="122"/>
      <c r="EJ208" s="122"/>
      <c r="EK208" s="122"/>
      <c r="EL208" s="122"/>
      <c r="EM208" s="122"/>
      <c r="EN208" s="122"/>
      <c r="EO208" s="122"/>
      <c r="EP208" s="122"/>
      <c r="EQ208" s="122"/>
      <c r="ER208" s="122"/>
      <c r="ES208" s="122"/>
      <c r="ET208" s="122"/>
      <c r="EU208" s="122"/>
      <c r="EV208" s="122"/>
      <c r="EW208" s="122"/>
      <c r="EX208" s="122"/>
      <c r="EY208" s="122"/>
      <c r="EZ208" s="122"/>
      <c r="FA208" s="122"/>
      <c r="FB208" s="122"/>
      <c r="FC208" s="122"/>
      <c r="FD208" s="122"/>
      <c r="FE208" s="122"/>
      <c r="FF208" s="122"/>
      <c r="FG208" s="122"/>
      <c r="FH208" s="122"/>
      <c r="FI208" s="122"/>
      <c r="FJ208" s="122"/>
      <c r="FK208" s="122"/>
      <c r="FL208" s="122"/>
      <c r="FM208" s="122"/>
      <c r="FN208" s="122"/>
      <c r="FO208" s="122"/>
      <c r="FP208" s="122"/>
      <c r="FQ208" s="122"/>
      <c r="FR208" s="122"/>
      <c r="FS208" s="122"/>
      <c r="FT208" s="122"/>
      <c r="FU208" s="122"/>
      <c r="FV208" s="122"/>
      <c r="FW208" s="122"/>
      <c r="FX208" s="122"/>
      <c r="FY208" s="122"/>
      <c r="FZ208" s="122"/>
      <c r="GA208" s="122"/>
      <c r="GB208" s="122"/>
      <c r="GC208" s="122"/>
      <c r="GD208" s="122"/>
      <c r="GE208" s="122"/>
      <c r="GF208" s="122"/>
      <c r="GG208" s="122"/>
      <c r="GH208" s="122"/>
      <c r="GI208" s="122"/>
      <c r="GJ208" s="122"/>
      <c r="GK208" s="122"/>
      <c r="GL208" s="122"/>
      <c r="GM208" s="122"/>
      <c r="GN208" s="122"/>
      <c r="GO208" s="122"/>
      <c r="GP208" s="122"/>
      <c r="GQ208" s="122"/>
      <c r="GR208" s="122"/>
      <c r="GS208" s="122"/>
      <c r="GT208" s="122"/>
      <c r="GU208" s="122"/>
      <c r="GV208" s="122"/>
      <c r="GW208" s="122"/>
      <c r="GX208" s="122"/>
      <c r="GY208" s="122"/>
      <c r="GZ208" s="122"/>
      <c r="HA208" s="122"/>
      <c r="HB208" s="122"/>
      <c r="HC208" s="122"/>
      <c r="HD208" s="122"/>
      <c r="HE208" s="122"/>
      <c r="HF208" s="122"/>
      <c r="HG208" s="122"/>
      <c r="HH208" s="122"/>
      <c r="HI208" s="122"/>
      <c r="HJ208" s="122"/>
      <c r="HK208" s="122"/>
      <c r="HL208" s="122"/>
      <c r="HM208" s="122"/>
      <c r="HN208" s="122"/>
      <c r="HO208" s="122"/>
      <c r="HP208" s="122"/>
      <c r="HQ208" s="122"/>
      <c r="HR208" s="122"/>
      <c r="HS208" s="122"/>
      <c r="HT208" s="122"/>
      <c r="HU208" s="122"/>
      <c r="HV208" s="122"/>
      <c r="HW208" s="122"/>
      <c r="HX208" s="122"/>
      <c r="HY208" s="122"/>
      <c r="HZ208" s="122"/>
      <c r="IA208" s="122"/>
      <c r="IB208" s="122"/>
      <c r="IC208" s="122"/>
      <c r="ID208" s="122"/>
      <c r="IE208" s="122"/>
      <c r="IF208" s="122"/>
      <c r="IG208" s="122"/>
      <c r="IH208" s="122"/>
      <c r="II208" s="122"/>
      <c r="IJ208" s="122"/>
      <c r="IK208" s="122"/>
      <c r="IL208" s="122"/>
      <c r="IM208" s="122"/>
      <c r="IN208" s="122"/>
      <c r="IO208" s="122"/>
      <c r="IP208" s="122"/>
      <c r="IQ208" s="122"/>
      <c r="IR208" s="122"/>
      <c r="IS208" s="122"/>
      <c r="IT208" s="122"/>
      <c r="IU208" s="122"/>
      <c r="IV208" s="122"/>
      <c r="IW208" s="122"/>
      <c r="IX208" s="122"/>
      <c r="IY208" s="122"/>
      <c r="IZ208" s="122"/>
      <c r="JA208" s="122"/>
      <c r="JB208" s="122"/>
      <c r="JC208" s="122"/>
      <c r="JD208" s="122"/>
      <c r="JE208" s="122"/>
      <c r="JF208" s="122"/>
      <c r="JG208" s="122"/>
      <c r="JH208" s="122"/>
      <c r="JI208" s="122"/>
      <c r="JJ208" s="122"/>
      <c r="JK208" s="122"/>
      <c r="JL208" s="122"/>
      <c r="JM208" s="122"/>
      <c r="JN208" s="122"/>
      <c r="JO208" s="122"/>
      <c r="JP208" s="122"/>
      <c r="JQ208" s="122"/>
      <c r="JR208" s="122"/>
      <c r="JS208" s="122"/>
      <c r="JT208" s="122"/>
      <c r="JU208" s="122"/>
      <c r="JV208" s="122"/>
      <c r="JW208" s="122"/>
      <c r="JX208" s="122"/>
      <c r="JY208" s="122"/>
      <c r="JZ208" s="122"/>
      <c r="KA208" s="122"/>
      <c r="KB208" s="122"/>
      <c r="KC208" s="122"/>
      <c r="KD208" s="122"/>
      <c r="KE208" s="122"/>
      <c r="KF208" s="122"/>
      <c r="KG208" s="122"/>
      <c r="KH208" s="122"/>
      <c r="KI208" s="122"/>
      <c r="KJ208" s="122"/>
      <c r="KK208" s="122"/>
      <c r="KL208" s="122"/>
      <c r="KM208" s="122"/>
      <c r="KN208" s="122"/>
      <c r="KO208" s="122"/>
      <c r="KP208" s="122"/>
      <c r="KQ208" s="122"/>
      <c r="KR208" s="122"/>
      <c r="KS208" s="122"/>
      <c r="KT208" s="122"/>
      <c r="KU208" s="122"/>
      <c r="KV208" s="122"/>
      <c r="KW208" s="122"/>
      <c r="KX208" s="122"/>
      <c r="KY208" s="122"/>
      <c r="KZ208" s="122"/>
      <c r="LA208" s="122"/>
      <c r="LB208" s="122"/>
      <c r="LC208" s="122"/>
      <c r="LD208" s="122"/>
      <c r="LE208" s="122"/>
      <c r="LF208" s="122"/>
      <c r="LG208" s="122"/>
      <c r="LH208" s="122"/>
      <c r="LI208" s="122"/>
      <c r="LJ208" s="122"/>
      <c r="LK208" s="122"/>
      <c r="LL208" s="122"/>
      <c r="LM208" s="122"/>
      <c r="LN208" s="122"/>
      <c r="LO208" s="122"/>
      <c r="LP208" s="122"/>
      <c r="LQ208" s="122"/>
      <c r="LR208" s="122"/>
      <c r="LS208" s="122"/>
      <c r="LT208" s="122"/>
      <c r="LU208" s="122"/>
      <c r="LV208" s="122"/>
      <c r="LW208" s="122"/>
      <c r="LX208" s="122"/>
      <c r="LY208" s="122"/>
      <c r="LZ208" s="122"/>
      <c r="MA208" s="122"/>
      <c r="MB208" s="122"/>
      <c r="MC208" s="122"/>
      <c r="MD208" s="122"/>
      <c r="ME208" s="122"/>
      <c r="MF208" s="122"/>
      <c r="MG208" s="122"/>
      <c r="MH208" s="122"/>
      <c r="MI208" s="122"/>
      <c r="MJ208" s="122"/>
      <c r="MK208" s="122"/>
      <c r="ML208" s="122"/>
      <c r="MM208" s="122"/>
      <c r="MN208" s="122"/>
      <c r="MO208" s="122"/>
      <c r="MP208" s="122"/>
      <c r="MQ208" s="122"/>
      <c r="MR208" s="122"/>
      <c r="MS208" s="122"/>
      <c r="MT208" s="122"/>
      <c r="MU208" s="122"/>
      <c r="MV208" s="122"/>
      <c r="MW208" s="122"/>
      <c r="MX208" s="122"/>
      <c r="MY208" s="122"/>
      <c r="MZ208" s="122"/>
      <c r="NA208" s="122"/>
      <c r="NB208" s="122"/>
      <c r="NC208" s="122"/>
      <c r="ND208" s="122"/>
      <c r="NE208" s="122"/>
      <c r="NF208" s="122"/>
      <c r="NG208" s="122"/>
      <c r="NH208" s="122"/>
      <c r="NI208" s="122"/>
      <c r="NJ208" s="122"/>
      <c r="NK208" s="122"/>
      <c r="NL208" s="122"/>
      <c r="NM208" s="122"/>
      <c r="NN208" s="122"/>
      <c r="NO208" s="122"/>
      <c r="NP208" s="122"/>
      <c r="NQ208" s="122"/>
      <c r="NR208" s="122"/>
      <c r="NS208" s="122"/>
      <c r="NT208" s="122"/>
      <c r="NU208" s="122"/>
      <c r="NV208" s="122"/>
      <c r="NW208" s="122"/>
      <c r="NX208" s="122"/>
      <c r="NY208" s="122"/>
      <c r="NZ208" s="122"/>
      <c r="OA208" s="122"/>
      <c r="OB208" s="122"/>
      <c r="OC208" s="122"/>
      <c r="OD208" s="122"/>
      <c r="OE208" s="122"/>
      <c r="OF208" s="122"/>
      <c r="OG208" s="122"/>
      <c r="OH208" s="122"/>
      <c r="OI208" s="122"/>
      <c r="OJ208" s="122"/>
      <c r="OK208" s="122"/>
      <c r="OL208" s="122"/>
      <c r="OM208" s="122"/>
      <c r="ON208" s="122"/>
      <c r="OO208" s="122"/>
      <c r="OP208" s="122"/>
      <c r="OQ208" s="122"/>
      <c r="OR208" s="122"/>
      <c r="OS208" s="122"/>
      <c r="OT208" s="122"/>
      <c r="OU208" s="122"/>
      <c r="OV208" s="122"/>
      <c r="OW208" s="122"/>
      <c r="OX208" s="122"/>
      <c r="OY208" s="122"/>
      <c r="OZ208" s="122"/>
      <c r="PA208" s="122"/>
      <c r="PB208" s="122"/>
      <c r="PC208" s="122"/>
      <c r="PD208" s="122"/>
      <c r="PE208" s="122"/>
      <c r="PF208" s="122"/>
      <c r="PG208" s="122"/>
      <c r="PH208" s="122"/>
      <c r="PI208" s="122"/>
      <c r="PJ208" s="122"/>
      <c r="PK208" s="122"/>
      <c r="PL208" s="122"/>
      <c r="PM208" s="122"/>
      <c r="PN208" s="122"/>
      <c r="PO208" s="122"/>
      <c r="PP208" s="185"/>
      <c r="PQ208" s="185"/>
      <c r="PR208" s="122"/>
      <c r="PS208" s="122"/>
      <c r="PT208" s="122"/>
      <c r="PU208" s="122"/>
      <c r="PV208" s="122"/>
      <c r="PW208" s="122"/>
      <c r="PX208" s="122"/>
      <c r="PY208" s="122"/>
      <c r="PZ208" s="122"/>
      <c r="QA208" s="122"/>
      <c r="QB208" s="122"/>
      <c r="QC208" s="122"/>
      <c r="QD208" s="122"/>
      <c r="QE208" s="122"/>
      <c r="QF208" s="122"/>
      <c r="QG208" s="122"/>
      <c r="QH208" s="122"/>
      <c r="QI208" s="122"/>
      <c r="QJ208" s="122"/>
      <c r="QK208" s="122"/>
      <c r="QL208" s="122"/>
      <c r="QM208" s="122"/>
      <c r="QN208" s="122"/>
      <c r="QO208" s="122"/>
      <c r="QP208" s="122"/>
      <c r="QQ208" s="122"/>
      <c r="QR208" s="122"/>
      <c r="QS208" s="122"/>
      <c r="QT208" s="122"/>
      <c r="QU208" s="122"/>
      <c r="QV208" s="122"/>
      <c r="QW208" s="122"/>
      <c r="QX208" s="122"/>
      <c r="QY208" s="122"/>
      <c r="QZ208" s="122"/>
      <c r="RA208" s="122"/>
      <c r="RB208" s="120"/>
    </row>
    <row r="209" spans="2:470" s="49" customFormat="1" ht="13.5" thickTop="1">
      <c r="B209" s="116"/>
      <c r="F209" s="50"/>
      <c r="G209" s="51"/>
      <c r="H209" s="51"/>
      <c r="PP209" s="185"/>
      <c r="PQ209" s="185"/>
      <c r="RB209" s="120"/>
    </row>
    <row r="210" spans="2:470" s="49" customFormat="1">
      <c r="B210" s="116"/>
      <c r="F210" s="101" t="s">
        <v>266</v>
      </c>
      <c r="G210" s="51" t="s">
        <v>69</v>
      </c>
      <c r="H210" s="44">
        <v>360</v>
      </c>
      <c r="PP210" s="185"/>
      <c r="PQ210" s="185"/>
      <c r="RB210" s="120"/>
    </row>
    <row r="211" spans="2:470" s="49" customFormat="1">
      <c r="B211" s="116"/>
      <c r="F211" s="101"/>
      <c r="G211" s="51"/>
      <c r="H211" s="51"/>
      <c r="PP211" s="185"/>
      <c r="PQ211" s="185"/>
      <c r="RB211" s="120"/>
    </row>
    <row r="212" spans="2:470" s="110" customFormat="1">
      <c r="B212" s="116"/>
      <c r="F212" s="221" t="s">
        <v>267</v>
      </c>
      <c r="G212" s="222" t="s">
        <v>25</v>
      </c>
      <c r="H212" s="84"/>
      <c r="K212" s="128">
        <v>0</v>
      </c>
      <c r="L212" s="128">
        <v>0</v>
      </c>
      <c r="M212" s="128">
        <v>111792.97177024496</v>
      </c>
      <c r="N212" s="128">
        <v>111792.97177024496</v>
      </c>
      <c r="O212" s="128">
        <v>111792.97177024496</v>
      </c>
      <c r="P212" s="128">
        <v>111792.97177024496</v>
      </c>
      <c r="Q212" s="128">
        <v>111792.97177024496</v>
      </c>
      <c r="R212" s="128">
        <v>111792.97177024496</v>
      </c>
      <c r="S212" s="128">
        <v>111792.97177024496</v>
      </c>
      <c r="T212" s="128">
        <v>111792.97177024496</v>
      </c>
      <c r="U212" s="128">
        <v>111792.97177024496</v>
      </c>
      <c r="V212" s="128">
        <v>111792.97177024496</v>
      </c>
      <c r="W212" s="128">
        <v>111792.97177024496</v>
      </c>
      <c r="X212" s="128">
        <v>111792.97177024496</v>
      </c>
      <c r="Y212" s="128">
        <v>111792.97177024496</v>
      </c>
      <c r="Z212" s="128">
        <v>111792.97177024496</v>
      </c>
      <c r="AA212" s="128">
        <v>111792.97177024496</v>
      </c>
      <c r="AB212" s="128">
        <v>111792.97177024496</v>
      </c>
      <c r="AC212" s="128">
        <v>111792.97177024496</v>
      </c>
      <c r="AD212" s="128">
        <v>111792.97177024496</v>
      </c>
      <c r="AE212" s="128">
        <v>111792.97177024496</v>
      </c>
      <c r="AF212" s="128">
        <v>111792.97177024496</v>
      </c>
      <c r="AG212" s="128">
        <v>111792.97177024496</v>
      </c>
      <c r="AH212" s="128">
        <v>111792.97177024496</v>
      </c>
      <c r="AI212" s="128">
        <v>111792.97177024496</v>
      </c>
      <c r="AJ212" s="128">
        <v>111792.97177024496</v>
      </c>
      <c r="AK212" s="128">
        <v>111792.97177024496</v>
      </c>
      <c r="AL212" s="128">
        <v>111792.97177024496</v>
      </c>
      <c r="AM212" s="128">
        <v>111792.97177024496</v>
      </c>
      <c r="AN212" s="128">
        <v>111792.97177024496</v>
      </c>
      <c r="AO212" s="128">
        <v>111792.97177024496</v>
      </c>
      <c r="AP212" s="128">
        <v>111792.97177024496</v>
      </c>
      <c r="AQ212" s="128">
        <v>111792.97177024496</v>
      </c>
      <c r="AR212" s="128">
        <v>111792.97177024496</v>
      </c>
      <c r="AS212" s="128">
        <v>111792.97177024496</v>
      </c>
      <c r="AT212" s="128">
        <v>111792.97177024496</v>
      </c>
      <c r="AU212" s="128">
        <v>111792.97177024496</v>
      </c>
      <c r="AV212" s="128">
        <v>111792.97177024496</v>
      </c>
      <c r="AW212" s="128">
        <v>111792.97177024496</v>
      </c>
      <c r="AX212" s="128">
        <v>111792.97177024496</v>
      </c>
      <c r="AY212" s="128">
        <v>158123.74029383415</v>
      </c>
      <c r="AZ212" s="128">
        <v>254437.94417095365</v>
      </c>
      <c r="BA212" s="128">
        <v>254437.94417095365</v>
      </c>
      <c r="BB212" s="128">
        <v>318037.84738725878</v>
      </c>
      <c r="BC212" s="128">
        <v>399621.48337304883</v>
      </c>
      <c r="BD212" s="128">
        <v>409762.46639609389</v>
      </c>
      <c r="BE212" s="128">
        <v>409762.46639609389</v>
      </c>
      <c r="BF212" s="128">
        <v>409762.46639609389</v>
      </c>
      <c r="BG212" s="128">
        <v>409762.46639609389</v>
      </c>
      <c r="BH212" s="128">
        <v>409762.46639609389</v>
      </c>
      <c r="BI212" s="128">
        <v>409762.46639609389</v>
      </c>
      <c r="BJ212" s="128">
        <v>409762.46639609389</v>
      </c>
      <c r="BK212" s="128">
        <v>409762.46639609389</v>
      </c>
      <c r="BL212" s="128">
        <v>409762.46639609389</v>
      </c>
      <c r="BM212" s="128">
        <v>409762.46639609389</v>
      </c>
      <c r="BN212" s="128">
        <v>409762.46639609389</v>
      </c>
      <c r="BO212" s="128">
        <v>409762.46639609389</v>
      </c>
      <c r="BP212" s="128">
        <v>409762.46639609389</v>
      </c>
      <c r="BQ212" s="128">
        <v>409762.46639609389</v>
      </c>
      <c r="BR212" s="128">
        <v>409762.46639609389</v>
      </c>
      <c r="BS212" s="128">
        <v>409762.46639609389</v>
      </c>
      <c r="BT212" s="128">
        <v>409762.46639609389</v>
      </c>
      <c r="BU212" s="128">
        <v>409762.46639609389</v>
      </c>
      <c r="BV212" s="128">
        <v>409762.46639609389</v>
      </c>
      <c r="BW212" s="128">
        <v>409762.46639609389</v>
      </c>
      <c r="BX212" s="128">
        <v>409762.46639609389</v>
      </c>
      <c r="BY212" s="128">
        <v>409762.46639609389</v>
      </c>
      <c r="BZ212" s="128">
        <v>409762.46639609389</v>
      </c>
      <c r="CA212" s="128">
        <v>409762.46639609389</v>
      </c>
      <c r="CB212" s="128">
        <v>409762.46639609389</v>
      </c>
      <c r="CC212" s="128">
        <v>409762.46639609389</v>
      </c>
      <c r="CD212" s="128">
        <v>409762.46639609389</v>
      </c>
      <c r="CE212" s="128">
        <v>409762.46639609389</v>
      </c>
      <c r="CF212" s="128">
        <v>409762.46639609389</v>
      </c>
      <c r="CG212" s="128">
        <v>409762.46639609389</v>
      </c>
      <c r="CH212" s="128">
        <v>409762.46639609389</v>
      </c>
      <c r="CI212" s="128">
        <v>409762.46639609389</v>
      </c>
      <c r="CJ212" s="128">
        <v>409762.46639609389</v>
      </c>
      <c r="CK212" s="128">
        <v>409762.46639609389</v>
      </c>
      <c r="CL212" s="128">
        <v>409762.46639609389</v>
      </c>
      <c r="CM212" s="128">
        <v>409762.46639609389</v>
      </c>
      <c r="CN212" s="128">
        <v>409762.46639609389</v>
      </c>
      <c r="CO212" s="128">
        <v>409762.46639609389</v>
      </c>
      <c r="CP212" s="128">
        <v>409762.46639609389</v>
      </c>
      <c r="CQ212" s="128">
        <v>409762.46639609389</v>
      </c>
      <c r="CR212" s="128">
        <v>409762.46639609389</v>
      </c>
      <c r="CS212" s="128">
        <v>409762.46639609389</v>
      </c>
      <c r="CT212" s="128">
        <v>409762.46639609389</v>
      </c>
      <c r="CU212" s="128">
        <v>409762.46639609389</v>
      </c>
      <c r="CV212" s="128">
        <v>409762.46639609389</v>
      </c>
      <c r="CW212" s="128">
        <v>409762.46639609389</v>
      </c>
      <c r="CX212" s="128">
        <v>409762.46639609389</v>
      </c>
      <c r="CY212" s="128">
        <v>409762.46639609389</v>
      </c>
      <c r="CZ212" s="128">
        <v>409762.46639609389</v>
      </c>
      <c r="DA212" s="128">
        <v>409762.46639609389</v>
      </c>
      <c r="DB212" s="128">
        <v>409762.46639609389</v>
      </c>
      <c r="DC212" s="128">
        <v>409762.46639609389</v>
      </c>
      <c r="DD212" s="128">
        <v>409762.46639609389</v>
      </c>
      <c r="DE212" s="128">
        <v>409762.46639609389</v>
      </c>
      <c r="DF212" s="128">
        <v>409762.46639609389</v>
      </c>
      <c r="DG212" s="128">
        <v>409762.46639609389</v>
      </c>
      <c r="DH212" s="128">
        <v>409762.46639609389</v>
      </c>
      <c r="DI212" s="128">
        <v>409762.46639609389</v>
      </c>
      <c r="DJ212" s="128">
        <v>409762.46639609389</v>
      </c>
      <c r="DK212" s="128">
        <v>409762.46639609389</v>
      </c>
      <c r="DL212" s="128">
        <v>409762.46639609389</v>
      </c>
      <c r="DM212" s="128">
        <v>409762.46639609389</v>
      </c>
      <c r="DN212" s="128">
        <v>409762.46639609389</v>
      </c>
      <c r="DO212" s="128">
        <v>409762.46639609389</v>
      </c>
      <c r="DP212" s="128">
        <v>409762.46639609389</v>
      </c>
      <c r="DQ212" s="128">
        <v>409762.46639609389</v>
      </c>
      <c r="DR212" s="128">
        <v>409762.46639609389</v>
      </c>
      <c r="DS212" s="128">
        <v>409762.46639609389</v>
      </c>
      <c r="DT212" s="128">
        <v>409762.46639609389</v>
      </c>
      <c r="DU212" s="128">
        <v>409762.46639609389</v>
      </c>
      <c r="DV212" s="128">
        <v>409762.46639609389</v>
      </c>
      <c r="DW212" s="128">
        <v>409762.46639609389</v>
      </c>
      <c r="DX212" s="128">
        <v>409762.46639609389</v>
      </c>
      <c r="DY212" s="128">
        <v>409762.46639609389</v>
      </c>
      <c r="DZ212" s="128">
        <v>409762.46639609389</v>
      </c>
      <c r="EA212" s="128">
        <v>409762.46639609389</v>
      </c>
      <c r="EB212" s="128">
        <v>409762.46639609389</v>
      </c>
      <c r="EC212" s="128">
        <v>409762.46639609389</v>
      </c>
      <c r="ED212" s="128">
        <v>409762.46639609389</v>
      </c>
      <c r="EE212" s="128">
        <v>409762.46639609389</v>
      </c>
      <c r="EF212" s="128">
        <v>409762.46639609389</v>
      </c>
      <c r="EG212" s="128">
        <v>409762.46639609389</v>
      </c>
      <c r="EH212" s="128">
        <v>409762.46639609389</v>
      </c>
      <c r="EI212" s="128">
        <v>409762.46639609389</v>
      </c>
      <c r="EJ212" s="128">
        <v>409762.46639609389</v>
      </c>
      <c r="EK212" s="128">
        <v>409762.46639609389</v>
      </c>
      <c r="EL212" s="128">
        <v>409762.46639609389</v>
      </c>
      <c r="EM212" s="128">
        <v>409762.46639609389</v>
      </c>
      <c r="EN212" s="128">
        <v>409762.46639609389</v>
      </c>
      <c r="EO212" s="128">
        <v>409762.46639609389</v>
      </c>
      <c r="EP212" s="128">
        <v>409762.46639609389</v>
      </c>
      <c r="EQ212" s="128">
        <v>409762.46639609389</v>
      </c>
      <c r="ER212" s="128">
        <v>409762.46639609389</v>
      </c>
      <c r="ES212" s="128">
        <v>409762.46639609389</v>
      </c>
      <c r="ET212" s="128">
        <v>409762.46639609389</v>
      </c>
      <c r="EU212" s="128">
        <v>409762.46639609389</v>
      </c>
      <c r="EV212" s="128">
        <v>409762.46639609389</v>
      </c>
      <c r="EW212" s="128">
        <v>409762.46639609389</v>
      </c>
      <c r="EX212" s="128">
        <v>409762.46639609389</v>
      </c>
      <c r="EY212" s="128">
        <v>409762.46639609389</v>
      </c>
      <c r="EZ212" s="128">
        <v>409762.46639609389</v>
      </c>
      <c r="FA212" s="128">
        <v>409762.46639609389</v>
      </c>
      <c r="FB212" s="128">
        <v>409762.46639609389</v>
      </c>
      <c r="FC212" s="128">
        <v>409762.46639609389</v>
      </c>
      <c r="FD212" s="128">
        <v>409762.46639609389</v>
      </c>
      <c r="FE212" s="128">
        <v>409762.46639609389</v>
      </c>
      <c r="FF212" s="128">
        <v>409762.46639609389</v>
      </c>
      <c r="FG212" s="128">
        <v>409762.46639609389</v>
      </c>
      <c r="FH212" s="128">
        <v>409762.46639609389</v>
      </c>
      <c r="FI212" s="128">
        <v>409762.46639609389</v>
      </c>
      <c r="FJ212" s="128">
        <v>409762.46639609389</v>
      </c>
      <c r="FK212" s="128">
        <v>409762.46639609389</v>
      </c>
      <c r="FL212" s="128">
        <v>409762.46639609389</v>
      </c>
      <c r="FM212" s="128">
        <v>409762.46639609389</v>
      </c>
      <c r="FN212" s="128">
        <v>409762.46639609389</v>
      </c>
      <c r="FO212" s="128">
        <v>409762.46639609389</v>
      </c>
      <c r="FP212" s="128">
        <v>409762.46639609389</v>
      </c>
      <c r="FQ212" s="128">
        <v>409762.46639609389</v>
      </c>
      <c r="FR212" s="128">
        <v>409762.46639609389</v>
      </c>
      <c r="FS212" s="128">
        <v>409762.46639609389</v>
      </c>
      <c r="FT212" s="128">
        <v>409762.46639609389</v>
      </c>
      <c r="FU212" s="128">
        <v>409762.46639609389</v>
      </c>
      <c r="FV212" s="128">
        <v>409762.46639609389</v>
      </c>
      <c r="FW212" s="128">
        <v>409762.46639609389</v>
      </c>
      <c r="FX212" s="128">
        <v>409762.46639609389</v>
      </c>
      <c r="FY212" s="128">
        <v>409762.46639609389</v>
      </c>
      <c r="FZ212" s="128">
        <v>409762.46639609389</v>
      </c>
      <c r="GA212" s="128">
        <v>409762.46639609389</v>
      </c>
      <c r="GB212" s="128">
        <v>409762.46639609389</v>
      </c>
      <c r="GC212" s="128">
        <v>409762.46639609389</v>
      </c>
      <c r="GD212" s="128">
        <v>409762.46639609389</v>
      </c>
      <c r="GE212" s="128">
        <v>409762.46639609389</v>
      </c>
      <c r="GF212" s="128">
        <v>409762.46639609389</v>
      </c>
      <c r="GG212" s="128">
        <v>409762.46639609389</v>
      </c>
      <c r="GH212" s="128">
        <v>409762.46639609389</v>
      </c>
      <c r="GI212" s="128">
        <v>409762.46639609389</v>
      </c>
      <c r="GJ212" s="128">
        <v>409762.46639609389</v>
      </c>
      <c r="GK212" s="128">
        <v>409762.46639609389</v>
      </c>
      <c r="GL212" s="128">
        <v>409762.46639609389</v>
      </c>
      <c r="GM212" s="128">
        <v>409762.46639609389</v>
      </c>
      <c r="GN212" s="128">
        <v>409762.46639609389</v>
      </c>
      <c r="GO212" s="128">
        <v>409762.46639609389</v>
      </c>
      <c r="GP212" s="128">
        <v>409762.46639609389</v>
      </c>
      <c r="GQ212" s="128">
        <v>409762.46639609389</v>
      </c>
      <c r="GR212" s="128">
        <v>409762.46639609389</v>
      </c>
      <c r="GS212" s="128">
        <v>409762.46639609389</v>
      </c>
      <c r="GT212" s="128">
        <v>409762.46639609389</v>
      </c>
      <c r="GU212" s="128">
        <v>409762.46639609389</v>
      </c>
      <c r="GV212" s="128">
        <v>409762.46639609389</v>
      </c>
      <c r="GW212" s="128">
        <v>409762.46639609389</v>
      </c>
      <c r="GX212" s="128">
        <v>409762.46639609389</v>
      </c>
      <c r="GY212" s="128">
        <v>409762.46639609389</v>
      </c>
      <c r="GZ212" s="128">
        <v>409762.46639609389</v>
      </c>
      <c r="HA212" s="128">
        <v>409762.46639609389</v>
      </c>
      <c r="HB212" s="128">
        <v>409762.46639609389</v>
      </c>
      <c r="HC212" s="128">
        <v>409762.46639609389</v>
      </c>
      <c r="HD212" s="128">
        <v>409762.46639609389</v>
      </c>
      <c r="HE212" s="128">
        <v>409762.46639609389</v>
      </c>
      <c r="HF212" s="128">
        <v>409762.46639609389</v>
      </c>
      <c r="HG212" s="128">
        <v>409762.46639609389</v>
      </c>
      <c r="HH212" s="128">
        <v>409762.46639609389</v>
      </c>
      <c r="HI212" s="128">
        <v>409762.46639609389</v>
      </c>
      <c r="HJ212" s="128">
        <v>409762.46639609389</v>
      </c>
      <c r="HK212" s="128">
        <v>409762.46639609389</v>
      </c>
      <c r="HL212" s="128">
        <v>409762.46639609389</v>
      </c>
      <c r="HM212" s="128">
        <v>409762.46639609389</v>
      </c>
      <c r="HN212" s="128">
        <v>409762.46639609389</v>
      </c>
      <c r="HO212" s="128">
        <v>409762.46639609389</v>
      </c>
      <c r="HP212" s="128">
        <v>409762.46639609389</v>
      </c>
      <c r="HQ212" s="128">
        <v>409762.46639609389</v>
      </c>
      <c r="HR212" s="128">
        <v>409762.46639609389</v>
      </c>
      <c r="HS212" s="128">
        <v>409762.46639609389</v>
      </c>
      <c r="HT212" s="128">
        <v>409762.46639609389</v>
      </c>
      <c r="HU212" s="128">
        <v>409762.46639609389</v>
      </c>
      <c r="HV212" s="128">
        <v>409762.46639609389</v>
      </c>
      <c r="HW212" s="128">
        <v>409762.46639609389</v>
      </c>
      <c r="HX212" s="128">
        <v>409762.46639609389</v>
      </c>
      <c r="HY212" s="128">
        <v>409762.46639609389</v>
      </c>
      <c r="HZ212" s="128">
        <v>409762.46639609389</v>
      </c>
      <c r="IA212" s="128">
        <v>409762.46639609389</v>
      </c>
      <c r="IB212" s="128">
        <v>409762.46639609389</v>
      </c>
      <c r="IC212" s="128">
        <v>409762.46639609389</v>
      </c>
      <c r="ID212" s="128">
        <v>409762.46639609389</v>
      </c>
      <c r="IE212" s="128">
        <v>409762.46639609389</v>
      </c>
      <c r="IF212" s="128">
        <v>409762.46639609389</v>
      </c>
      <c r="IG212" s="128">
        <v>409762.46639609389</v>
      </c>
      <c r="IH212" s="128">
        <v>409762.46639609389</v>
      </c>
      <c r="II212" s="128">
        <v>409762.46639609389</v>
      </c>
      <c r="IJ212" s="128">
        <v>409762.46639609389</v>
      </c>
      <c r="IK212" s="128">
        <v>409762.46639609389</v>
      </c>
      <c r="IL212" s="128">
        <v>409762.46639609389</v>
      </c>
      <c r="IM212" s="128">
        <v>409762.46639609389</v>
      </c>
      <c r="IN212" s="128">
        <v>409762.46639609389</v>
      </c>
      <c r="IO212" s="128">
        <v>409762.46639609389</v>
      </c>
      <c r="IP212" s="128">
        <v>409762.46639609389</v>
      </c>
      <c r="IQ212" s="128">
        <v>409762.46639609389</v>
      </c>
      <c r="IR212" s="128">
        <v>409762.46639609389</v>
      </c>
      <c r="IS212" s="128">
        <v>409762.46639609389</v>
      </c>
      <c r="IT212" s="128">
        <v>409762.46639609389</v>
      </c>
      <c r="IU212" s="128">
        <v>409762.46639609389</v>
      </c>
      <c r="IV212" s="128">
        <v>409762.46639609389</v>
      </c>
      <c r="IW212" s="128">
        <v>409762.46639609389</v>
      </c>
      <c r="IX212" s="128">
        <v>409762.46639609389</v>
      </c>
      <c r="IY212" s="128">
        <v>409762.46639609389</v>
      </c>
      <c r="IZ212" s="128">
        <v>409762.46639609389</v>
      </c>
      <c r="JA212" s="128">
        <v>409762.46639609389</v>
      </c>
      <c r="JB212" s="128">
        <v>409762.46639609389</v>
      </c>
      <c r="JC212" s="128">
        <v>409762.46639609389</v>
      </c>
      <c r="JD212" s="128">
        <v>409762.46639609389</v>
      </c>
      <c r="JE212" s="128">
        <v>409762.46639609389</v>
      </c>
      <c r="JF212" s="128">
        <v>409762.46639609389</v>
      </c>
      <c r="JG212" s="128">
        <v>409762.46639609389</v>
      </c>
      <c r="JH212" s="128">
        <v>409762.46639609389</v>
      </c>
      <c r="JI212" s="128">
        <v>409762.46639609389</v>
      </c>
      <c r="JJ212" s="128">
        <v>409762.46639609389</v>
      </c>
      <c r="JK212" s="128">
        <v>409762.46639609389</v>
      </c>
      <c r="JL212" s="128">
        <v>409762.46639609389</v>
      </c>
      <c r="JM212" s="128">
        <v>409762.46639609389</v>
      </c>
      <c r="JN212" s="128">
        <v>409762.46639609389</v>
      </c>
      <c r="JO212" s="128">
        <v>409762.46639609389</v>
      </c>
      <c r="JP212" s="128">
        <v>409762.46639609389</v>
      </c>
      <c r="JQ212" s="128">
        <v>409762.46639609389</v>
      </c>
      <c r="JR212" s="128">
        <v>409762.46639609389</v>
      </c>
      <c r="JS212" s="128">
        <v>409762.46639609389</v>
      </c>
      <c r="JT212" s="128">
        <v>409762.46639609389</v>
      </c>
      <c r="JU212" s="128">
        <v>409762.46639609389</v>
      </c>
      <c r="JV212" s="128">
        <v>409762.46639609389</v>
      </c>
      <c r="JW212" s="128">
        <v>409762.46639609389</v>
      </c>
      <c r="JX212" s="128">
        <v>409762.46639609389</v>
      </c>
      <c r="JY212" s="128">
        <v>409762.46639609389</v>
      </c>
      <c r="JZ212" s="128">
        <v>409762.46639609389</v>
      </c>
      <c r="KA212" s="128">
        <v>409762.46639609389</v>
      </c>
      <c r="KB212" s="128">
        <v>409762.46639609389</v>
      </c>
      <c r="KC212" s="128">
        <v>409762.46639609389</v>
      </c>
      <c r="KD212" s="128">
        <v>409762.46639609389</v>
      </c>
      <c r="KE212" s="128">
        <v>409762.46639609389</v>
      </c>
      <c r="KF212" s="128">
        <v>409762.46639609389</v>
      </c>
      <c r="KG212" s="128">
        <v>409762.46639609389</v>
      </c>
      <c r="KH212" s="128">
        <v>409762.46639609389</v>
      </c>
      <c r="KI212" s="128">
        <v>409762.46639609389</v>
      </c>
      <c r="KJ212" s="128">
        <v>409762.46639609389</v>
      </c>
      <c r="KK212" s="128">
        <v>409762.46639609389</v>
      </c>
      <c r="KL212" s="128">
        <v>409762.46639609389</v>
      </c>
      <c r="KM212" s="128">
        <v>409762.46639609389</v>
      </c>
      <c r="KN212" s="128">
        <v>409762.46639609389</v>
      </c>
      <c r="KO212" s="128">
        <v>409762.46639609389</v>
      </c>
      <c r="KP212" s="128">
        <v>409762.46639609389</v>
      </c>
      <c r="KQ212" s="128">
        <v>409762.46639609389</v>
      </c>
      <c r="KR212" s="128">
        <v>409762.46639609389</v>
      </c>
      <c r="KS212" s="128">
        <v>409762.46639609389</v>
      </c>
      <c r="KT212" s="128">
        <v>409762.46639609389</v>
      </c>
      <c r="KU212" s="128">
        <v>409762.46639609389</v>
      </c>
      <c r="KV212" s="128">
        <v>409762.46639609389</v>
      </c>
      <c r="KW212" s="128">
        <v>409762.46639609389</v>
      </c>
      <c r="KX212" s="128">
        <v>409762.46639609389</v>
      </c>
      <c r="KY212" s="128">
        <v>409762.46639609389</v>
      </c>
      <c r="KZ212" s="128">
        <v>409762.46639609389</v>
      </c>
      <c r="LA212" s="128">
        <v>409762.46639609389</v>
      </c>
      <c r="LB212" s="128">
        <v>409762.46639609389</v>
      </c>
      <c r="LC212" s="128">
        <v>409762.46639609389</v>
      </c>
      <c r="LD212" s="128">
        <v>409762.46639609389</v>
      </c>
      <c r="LE212" s="128">
        <v>409762.46639609389</v>
      </c>
      <c r="LF212" s="128">
        <v>409762.46639609389</v>
      </c>
      <c r="LG212" s="128">
        <v>409762.46639609389</v>
      </c>
      <c r="LH212" s="128">
        <v>409762.46639609389</v>
      </c>
      <c r="LI212" s="128">
        <v>409762.46639609389</v>
      </c>
      <c r="LJ212" s="128">
        <v>409762.46639609389</v>
      </c>
      <c r="LK212" s="128">
        <v>409762.46639609389</v>
      </c>
      <c r="LL212" s="128">
        <v>409762.46639609389</v>
      </c>
      <c r="LM212" s="128">
        <v>409762.46639609389</v>
      </c>
      <c r="LN212" s="128">
        <v>409762.46639609389</v>
      </c>
      <c r="LO212" s="128">
        <v>409762.46639609389</v>
      </c>
      <c r="LP212" s="128">
        <v>409762.46639609389</v>
      </c>
      <c r="LQ212" s="128">
        <v>409762.46639609389</v>
      </c>
      <c r="LR212" s="128">
        <v>409762.46639609389</v>
      </c>
      <c r="LS212" s="128">
        <v>409762.46639609389</v>
      </c>
      <c r="LT212" s="128">
        <v>409762.46639609389</v>
      </c>
      <c r="LU212" s="128">
        <v>409762.46639609389</v>
      </c>
      <c r="LV212" s="128">
        <v>409762.46639609389</v>
      </c>
      <c r="LW212" s="128">
        <v>409762.46639609389</v>
      </c>
      <c r="LX212" s="128">
        <v>409762.46639609389</v>
      </c>
      <c r="LY212" s="128">
        <v>409762.46639609389</v>
      </c>
      <c r="LZ212" s="128">
        <v>409762.46639609389</v>
      </c>
      <c r="MA212" s="128">
        <v>409762.46639609389</v>
      </c>
      <c r="MB212" s="128">
        <v>409762.46639609389</v>
      </c>
      <c r="MC212" s="128">
        <v>409762.46639609389</v>
      </c>
      <c r="MD212" s="128">
        <v>409762.46639609389</v>
      </c>
      <c r="ME212" s="128">
        <v>409762.46639609389</v>
      </c>
      <c r="MF212" s="128">
        <v>409762.46639609389</v>
      </c>
      <c r="MG212" s="128">
        <v>409762.46639609389</v>
      </c>
      <c r="MH212" s="128">
        <v>409762.46639609389</v>
      </c>
      <c r="MI212" s="128">
        <v>409762.46639609389</v>
      </c>
      <c r="MJ212" s="128">
        <v>409762.46639609389</v>
      </c>
      <c r="MK212" s="128">
        <v>409762.46639609389</v>
      </c>
      <c r="ML212" s="128">
        <v>409762.46639609389</v>
      </c>
      <c r="MM212" s="128">
        <v>409762.46639609389</v>
      </c>
      <c r="MN212" s="128">
        <v>409762.46639609389</v>
      </c>
      <c r="MO212" s="128">
        <v>409762.46639609389</v>
      </c>
      <c r="MP212" s="128">
        <v>409762.46639609389</v>
      </c>
      <c r="MQ212" s="128">
        <v>409762.46639609389</v>
      </c>
      <c r="MR212" s="128">
        <v>409762.46639609389</v>
      </c>
      <c r="MS212" s="128">
        <v>409762.46639609389</v>
      </c>
      <c r="MT212" s="128">
        <v>409762.46639609389</v>
      </c>
      <c r="MU212" s="128">
        <v>409762.46639609389</v>
      </c>
      <c r="MV212" s="128">
        <v>409762.46639609389</v>
      </c>
      <c r="MW212" s="128">
        <v>409762.46639609389</v>
      </c>
      <c r="MX212" s="128">
        <v>409762.46639609389</v>
      </c>
      <c r="MY212" s="128">
        <v>409762.46639609389</v>
      </c>
      <c r="MZ212" s="128">
        <v>409762.46639609389</v>
      </c>
      <c r="NA212" s="128">
        <v>409762.46639609389</v>
      </c>
      <c r="NB212" s="128">
        <v>409762.46639609389</v>
      </c>
      <c r="NC212" s="128">
        <v>409762.46639609389</v>
      </c>
      <c r="ND212" s="128">
        <v>409762.46639609389</v>
      </c>
      <c r="NE212" s="128">
        <v>409762.46639609389</v>
      </c>
      <c r="NF212" s="128">
        <v>409762.46639609389</v>
      </c>
      <c r="NG212" s="128">
        <v>409762.46639609389</v>
      </c>
      <c r="NH212" s="128">
        <v>0</v>
      </c>
      <c r="NI212" s="128">
        <v>0</v>
      </c>
      <c r="NJ212" s="128">
        <v>0</v>
      </c>
      <c r="NK212" s="128">
        <v>0</v>
      </c>
      <c r="NL212" s="128">
        <v>0</v>
      </c>
      <c r="NM212" s="128">
        <v>0</v>
      </c>
      <c r="NN212" s="128">
        <v>0</v>
      </c>
      <c r="NO212" s="128">
        <v>0</v>
      </c>
      <c r="NP212" s="128">
        <v>0</v>
      </c>
      <c r="NQ212" s="128">
        <v>0</v>
      </c>
      <c r="NR212" s="128">
        <v>0</v>
      </c>
      <c r="NS212" s="128">
        <v>0</v>
      </c>
      <c r="NT212" s="128">
        <v>0</v>
      </c>
      <c r="NU212" s="128">
        <v>0</v>
      </c>
      <c r="NV212" s="128">
        <v>0</v>
      </c>
      <c r="NW212" s="128">
        <v>0</v>
      </c>
      <c r="NX212" s="128">
        <v>0</v>
      </c>
      <c r="NY212" s="128">
        <v>0</v>
      </c>
      <c r="NZ212" s="128">
        <v>0</v>
      </c>
      <c r="OA212" s="128">
        <v>0</v>
      </c>
      <c r="OB212" s="128">
        <v>0</v>
      </c>
      <c r="OC212" s="128">
        <v>0</v>
      </c>
      <c r="OD212" s="128">
        <v>0</v>
      </c>
      <c r="OE212" s="128">
        <v>0</v>
      </c>
      <c r="OF212" s="128">
        <v>0</v>
      </c>
      <c r="OG212" s="128">
        <v>0</v>
      </c>
      <c r="OH212" s="128">
        <v>0</v>
      </c>
      <c r="OI212" s="128">
        <v>0</v>
      </c>
      <c r="OJ212" s="128">
        <v>0</v>
      </c>
      <c r="OK212" s="128">
        <v>0</v>
      </c>
      <c r="OL212" s="128">
        <v>0</v>
      </c>
      <c r="OM212" s="128">
        <v>0</v>
      </c>
      <c r="ON212" s="128">
        <v>0</v>
      </c>
      <c r="OO212" s="128">
        <v>0</v>
      </c>
      <c r="OP212" s="128">
        <v>0</v>
      </c>
      <c r="OQ212" s="128">
        <v>0</v>
      </c>
      <c r="OR212" s="128">
        <v>0</v>
      </c>
      <c r="OS212" s="128">
        <v>0</v>
      </c>
      <c r="OT212" s="128">
        <v>0</v>
      </c>
      <c r="OU212" s="128">
        <v>0</v>
      </c>
      <c r="OV212" s="128">
        <v>0</v>
      </c>
      <c r="OW212" s="128">
        <v>0</v>
      </c>
      <c r="OX212" s="128">
        <v>0</v>
      </c>
      <c r="OY212" s="128">
        <v>0</v>
      </c>
      <c r="OZ212" s="128">
        <v>0</v>
      </c>
      <c r="PA212" s="128">
        <v>0</v>
      </c>
      <c r="PB212" s="128">
        <v>0</v>
      </c>
      <c r="PC212" s="128">
        <v>0</v>
      </c>
      <c r="PD212" s="128">
        <v>0</v>
      </c>
      <c r="PE212" s="128">
        <v>0</v>
      </c>
      <c r="PF212" s="128">
        <v>0</v>
      </c>
      <c r="PG212" s="128">
        <v>0</v>
      </c>
      <c r="PH212" s="128">
        <v>0</v>
      </c>
      <c r="PI212" s="128">
        <v>0</v>
      </c>
      <c r="PJ212" s="128">
        <v>0</v>
      </c>
      <c r="PK212" s="128">
        <v>0</v>
      </c>
      <c r="PL212" s="128">
        <v>0</v>
      </c>
      <c r="PM212" s="128">
        <v>0</v>
      </c>
      <c r="PN212" s="128">
        <v>0</v>
      </c>
      <c r="PO212" s="128">
        <v>0</v>
      </c>
      <c r="PP212" s="185"/>
      <c r="PQ212" s="185"/>
      <c r="PR212" s="128">
        <v>0</v>
      </c>
      <c r="PS212" s="128">
        <v>1229722.6894726946</v>
      </c>
      <c r="PT212" s="128">
        <v>1341515.6612429395</v>
      </c>
      <c r="PU212" s="128">
        <v>1341515.6612429395</v>
      </c>
      <c r="PV212" s="128">
        <v>3359087.7402911591</v>
      </c>
      <c r="PW212" s="128">
        <v>4917149.5967531269</v>
      </c>
      <c r="PX212" s="128">
        <v>4917149.5967531269</v>
      </c>
      <c r="PY212" s="128">
        <v>4917149.5967531269</v>
      </c>
      <c r="PZ212" s="128">
        <v>4917149.5967531269</v>
      </c>
      <c r="QA212" s="128">
        <v>4917149.5967531269</v>
      </c>
      <c r="QB212" s="128">
        <v>4917149.5967531269</v>
      </c>
      <c r="QC212" s="128">
        <v>4917149.5967531269</v>
      </c>
      <c r="QD212" s="128">
        <v>4917149.5967531269</v>
      </c>
      <c r="QE212" s="128">
        <v>4917149.5967531269</v>
      </c>
      <c r="QF212" s="128">
        <v>4917149.5967531269</v>
      </c>
      <c r="QG212" s="128">
        <v>4917149.5967531269</v>
      </c>
      <c r="QH212" s="128">
        <v>4917149.5967531269</v>
      </c>
      <c r="QI212" s="128">
        <v>4917149.5967531269</v>
      </c>
      <c r="QJ212" s="128">
        <v>4917149.5967531269</v>
      </c>
      <c r="QK212" s="128">
        <v>4917149.5967531269</v>
      </c>
      <c r="QL212" s="128">
        <v>4917149.5967531269</v>
      </c>
      <c r="QM212" s="128">
        <v>4917149.5967531269</v>
      </c>
      <c r="QN212" s="128">
        <v>4917149.5967531269</v>
      </c>
      <c r="QO212" s="128">
        <v>4917149.5967531269</v>
      </c>
      <c r="QP212" s="128">
        <v>4917149.5967531269</v>
      </c>
      <c r="QQ212" s="128">
        <v>4917149.5967531269</v>
      </c>
      <c r="QR212" s="128">
        <v>4917149.5967531269</v>
      </c>
      <c r="QS212" s="128">
        <v>4917149.5967531269</v>
      </c>
      <c r="QT212" s="128">
        <v>4917149.5967531269</v>
      </c>
      <c r="QU212" s="128">
        <v>4917149.5967531269</v>
      </c>
      <c r="QV212" s="128">
        <v>4917149.5967531269</v>
      </c>
      <c r="QW212" s="128">
        <v>0</v>
      </c>
      <c r="QX212" s="128">
        <v>0</v>
      </c>
      <c r="QY212" s="128">
        <v>0</v>
      </c>
      <c r="QZ212" s="128">
        <v>0</v>
      </c>
      <c r="RA212" s="128">
        <v>0</v>
      </c>
      <c r="RB212" s="120"/>
    </row>
    <row r="213" spans="2:470" s="49" customFormat="1">
      <c r="B213" s="116"/>
      <c r="F213" s="223" t="s">
        <v>268</v>
      </c>
      <c r="G213" s="220" t="s">
        <v>25</v>
      </c>
      <c r="H213" s="51"/>
      <c r="K213" s="44">
        <v>0</v>
      </c>
      <c r="L213" s="44">
        <v>111792.97177024496</v>
      </c>
      <c r="M213" s="44">
        <v>0</v>
      </c>
      <c r="N213" s="44">
        <v>0</v>
      </c>
      <c r="O213" s="44">
        <v>0</v>
      </c>
      <c r="P213" s="44">
        <v>0</v>
      </c>
      <c r="Q213" s="44">
        <v>0</v>
      </c>
      <c r="R213" s="44">
        <v>0</v>
      </c>
      <c r="S213" s="44">
        <v>0</v>
      </c>
      <c r="T213" s="44">
        <v>0</v>
      </c>
      <c r="U213" s="44">
        <v>0</v>
      </c>
      <c r="V213" s="44">
        <v>0</v>
      </c>
      <c r="W213" s="44">
        <v>0</v>
      </c>
      <c r="X213" s="44">
        <v>0</v>
      </c>
      <c r="Y213" s="44">
        <v>0</v>
      </c>
      <c r="Z213" s="44">
        <v>0</v>
      </c>
      <c r="AA213" s="44">
        <v>0</v>
      </c>
      <c r="AB213" s="44">
        <v>0</v>
      </c>
      <c r="AC213" s="44">
        <v>0</v>
      </c>
      <c r="AD213" s="44">
        <v>0</v>
      </c>
      <c r="AE213" s="44">
        <v>0</v>
      </c>
      <c r="AF213" s="44">
        <v>0</v>
      </c>
      <c r="AG213" s="44">
        <v>0</v>
      </c>
      <c r="AH213" s="44">
        <v>0</v>
      </c>
      <c r="AI213" s="44">
        <v>0</v>
      </c>
      <c r="AJ213" s="44">
        <v>0</v>
      </c>
      <c r="AK213" s="44">
        <v>0</v>
      </c>
      <c r="AL213" s="44">
        <v>0</v>
      </c>
      <c r="AM213" s="44">
        <v>0</v>
      </c>
      <c r="AN213" s="44">
        <v>0</v>
      </c>
      <c r="AO213" s="44">
        <v>0</v>
      </c>
      <c r="AP213" s="44">
        <v>0</v>
      </c>
      <c r="AQ213" s="44">
        <v>0</v>
      </c>
      <c r="AR213" s="44">
        <v>0</v>
      </c>
      <c r="AS213" s="44">
        <v>0</v>
      </c>
      <c r="AT213" s="44">
        <v>0</v>
      </c>
      <c r="AU213" s="44">
        <v>0</v>
      </c>
      <c r="AV213" s="44">
        <v>0</v>
      </c>
      <c r="AW213" s="44">
        <v>0</v>
      </c>
      <c r="AX213" s="44">
        <v>46330.768523589199</v>
      </c>
      <c r="AY213" s="44">
        <v>96314.203877119478</v>
      </c>
      <c r="AZ213" s="44">
        <v>0</v>
      </c>
      <c r="BA213" s="44">
        <v>63599.903216305116</v>
      </c>
      <c r="BB213" s="44">
        <v>81583.635985790024</v>
      </c>
      <c r="BC213" s="44">
        <v>10140.983023045061</v>
      </c>
      <c r="BD213" s="44">
        <v>0</v>
      </c>
      <c r="BE213" s="44">
        <v>0</v>
      </c>
      <c r="BF213" s="44">
        <v>0</v>
      </c>
      <c r="BG213" s="44">
        <v>0</v>
      </c>
      <c r="BH213" s="44">
        <v>0</v>
      </c>
      <c r="BI213" s="44">
        <v>0</v>
      </c>
      <c r="BJ213" s="44">
        <v>0</v>
      </c>
      <c r="BK213" s="44">
        <v>0</v>
      </c>
      <c r="BL213" s="44">
        <v>0</v>
      </c>
      <c r="BM213" s="44">
        <v>0</v>
      </c>
      <c r="BN213" s="44">
        <v>0</v>
      </c>
      <c r="BO213" s="44">
        <v>0</v>
      </c>
      <c r="BP213" s="44">
        <v>0</v>
      </c>
      <c r="BQ213" s="44">
        <v>0</v>
      </c>
      <c r="BR213" s="44">
        <v>0</v>
      </c>
      <c r="BS213" s="44">
        <v>0</v>
      </c>
      <c r="BT213" s="44">
        <v>0</v>
      </c>
      <c r="BU213" s="44">
        <v>0</v>
      </c>
      <c r="BV213" s="44">
        <v>0</v>
      </c>
      <c r="BW213" s="44">
        <v>0</v>
      </c>
      <c r="BX213" s="44">
        <v>0</v>
      </c>
      <c r="BY213" s="44">
        <v>0</v>
      </c>
      <c r="BZ213" s="44">
        <v>0</v>
      </c>
      <c r="CA213" s="44">
        <v>0</v>
      </c>
      <c r="CB213" s="44">
        <v>0</v>
      </c>
      <c r="CC213" s="44">
        <v>0</v>
      </c>
      <c r="CD213" s="44">
        <v>0</v>
      </c>
      <c r="CE213" s="44">
        <v>0</v>
      </c>
      <c r="CF213" s="44">
        <v>0</v>
      </c>
      <c r="CG213" s="44">
        <v>0</v>
      </c>
      <c r="CH213" s="44">
        <v>0</v>
      </c>
      <c r="CI213" s="44">
        <v>0</v>
      </c>
      <c r="CJ213" s="44">
        <v>0</v>
      </c>
      <c r="CK213" s="44">
        <v>0</v>
      </c>
      <c r="CL213" s="44">
        <v>0</v>
      </c>
      <c r="CM213" s="44">
        <v>0</v>
      </c>
      <c r="CN213" s="44">
        <v>0</v>
      </c>
      <c r="CO213" s="44">
        <v>0</v>
      </c>
      <c r="CP213" s="44">
        <v>0</v>
      </c>
      <c r="CQ213" s="44">
        <v>0</v>
      </c>
      <c r="CR213" s="44">
        <v>0</v>
      </c>
      <c r="CS213" s="44">
        <v>0</v>
      </c>
      <c r="CT213" s="44">
        <v>0</v>
      </c>
      <c r="CU213" s="44">
        <v>0</v>
      </c>
      <c r="CV213" s="44">
        <v>0</v>
      </c>
      <c r="CW213" s="44">
        <v>0</v>
      </c>
      <c r="CX213" s="44">
        <v>0</v>
      </c>
      <c r="CY213" s="44">
        <v>0</v>
      </c>
      <c r="CZ213" s="44">
        <v>0</v>
      </c>
      <c r="DA213" s="44">
        <v>0</v>
      </c>
      <c r="DB213" s="44">
        <v>0</v>
      </c>
      <c r="DC213" s="44">
        <v>0</v>
      </c>
      <c r="DD213" s="44">
        <v>0</v>
      </c>
      <c r="DE213" s="44">
        <v>0</v>
      </c>
      <c r="DF213" s="44">
        <v>0</v>
      </c>
      <c r="DG213" s="44">
        <v>0</v>
      </c>
      <c r="DH213" s="44">
        <v>0</v>
      </c>
      <c r="DI213" s="44">
        <v>0</v>
      </c>
      <c r="DJ213" s="44">
        <v>0</v>
      </c>
      <c r="DK213" s="44">
        <v>0</v>
      </c>
      <c r="DL213" s="44">
        <v>0</v>
      </c>
      <c r="DM213" s="44">
        <v>0</v>
      </c>
      <c r="DN213" s="44">
        <v>0</v>
      </c>
      <c r="DO213" s="44">
        <v>0</v>
      </c>
      <c r="DP213" s="44">
        <v>0</v>
      </c>
      <c r="DQ213" s="44">
        <v>0</v>
      </c>
      <c r="DR213" s="44">
        <v>0</v>
      </c>
      <c r="DS213" s="44">
        <v>0</v>
      </c>
      <c r="DT213" s="44">
        <v>0</v>
      </c>
      <c r="DU213" s="44">
        <v>0</v>
      </c>
      <c r="DV213" s="44">
        <v>0</v>
      </c>
      <c r="DW213" s="44">
        <v>0</v>
      </c>
      <c r="DX213" s="44">
        <v>0</v>
      </c>
      <c r="DY213" s="44">
        <v>0</v>
      </c>
      <c r="DZ213" s="44">
        <v>0</v>
      </c>
      <c r="EA213" s="44">
        <v>0</v>
      </c>
      <c r="EB213" s="44">
        <v>0</v>
      </c>
      <c r="EC213" s="44">
        <v>0</v>
      </c>
      <c r="ED213" s="44">
        <v>0</v>
      </c>
      <c r="EE213" s="44">
        <v>0</v>
      </c>
      <c r="EF213" s="44">
        <v>0</v>
      </c>
      <c r="EG213" s="44">
        <v>0</v>
      </c>
      <c r="EH213" s="44">
        <v>0</v>
      </c>
      <c r="EI213" s="44">
        <v>0</v>
      </c>
      <c r="EJ213" s="44">
        <v>0</v>
      </c>
      <c r="EK213" s="44">
        <v>0</v>
      </c>
      <c r="EL213" s="44">
        <v>0</v>
      </c>
      <c r="EM213" s="44">
        <v>0</v>
      </c>
      <c r="EN213" s="44">
        <v>0</v>
      </c>
      <c r="EO213" s="44">
        <v>0</v>
      </c>
      <c r="EP213" s="44">
        <v>0</v>
      </c>
      <c r="EQ213" s="44">
        <v>0</v>
      </c>
      <c r="ER213" s="44">
        <v>0</v>
      </c>
      <c r="ES213" s="44">
        <v>0</v>
      </c>
      <c r="ET213" s="44">
        <v>0</v>
      </c>
      <c r="EU213" s="44">
        <v>0</v>
      </c>
      <c r="EV213" s="44">
        <v>0</v>
      </c>
      <c r="EW213" s="44">
        <v>0</v>
      </c>
      <c r="EX213" s="44">
        <v>0</v>
      </c>
      <c r="EY213" s="44">
        <v>0</v>
      </c>
      <c r="EZ213" s="44">
        <v>0</v>
      </c>
      <c r="FA213" s="44">
        <v>0</v>
      </c>
      <c r="FB213" s="44">
        <v>0</v>
      </c>
      <c r="FC213" s="44">
        <v>0</v>
      </c>
      <c r="FD213" s="44">
        <v>0</v>
      </c>
      <c r="FE213" s="44">
        <v>0</v>
      </c>
      <c r="FF213" s="44">
        <v>0</v>
      </c>
      <c r="FG213" s="44">
        <v>0</v>
      </c>
      <c r="FH213" s="44">
        <v>0</v>
      </c>
      <c r="FI213" s="44">
        <v>0</v>
      </c>
      <c r="FJ213" s="44">
        <v>0</v>
      </c>
      <c r="FK213" s="44">
        <v>0</v>
      </c>
      <c r="FL213" s="44">
        <v>0</v>
      </c>
      <c r="FM213" s="44">
        <v>0</v>
      </c>
      <c r="FN213" s="44">
        <v>0</v>
      </c>
      <c r="FO213" s="44">
        <v>0</v>
      </c>
      <c r="FP213" s="44">
        <v>0</v>
      </c>
      <c r="FQ213" s="44">
        <v>0</v>
      </c>
      <c r="FR213" s="44">
        <v>0</v>
      </c>
      <c r="FS213" s="44">
        <v>0</v>
      </c>
      <c r="FT213" s="44">
        <v>0</v>
      </c>
      <c r="FU213" s="44">
        <v>0</v>
      </c>
      <c r="FV213" s="44">
        <v>0</v>
      </c>
      <c r="FW213" s="44">
        <v>0</v>
      </c>
      <c r="FX213" s="44">
        <v>0</v>
      </c>
      <c r="FY213" s="44">
        <v>0</v>
      </c>
      <c r="FZ213" s="44">
        <v>0</v>
      </c>
      <c r="GA213" s="44">
        <v>0</v>
      </c>
      <c r="GB213" s="44">
        <v>0</v>
      </c>
      <c r="GC213" s="44">
        <v>0</v>
      </c>
      <c r="GD213" s="44">
        <v>0</v>
      </c>
      <c r="GE213" s="44">
        <v>0</v>
      </c>
      <c r="GF213" s="44">
        <v>0</v>
      </c>
      <c r="GG213" s="44">
        <v>0</v>
      </c>
      <c r="GH213" s="44">
        <v>0</v>
      </c>
      <c r="GI213" s="44">
        <v>0</v>
      </c>
      <c r="GJ213" s="44">
        <v>0</v>
      </c>
      <c r="GK213" s="44">
        <v>0</v>
      </c>
      <c r="GL213" s="44">
        <v>0</v>
      </c>
      <c r="GM213" s="44">
        <v>0</v>
      </c>
      <c r="GN213" s="44">
        <v>0</v>
      </c>
      <c r="GO213" s="44">
        <v>0</v>
      </c>
      <c r="GP213" s="44">
        <v>0</v>
      </c>
      <c r="GQ213" s="44">
        <v>0</v>
      </c>
      <c r="GR213" s="44">
        <v>0</v>
      </c>
      <c r="GS213" s="44">
        <v>0</v>
      </c>
      <c r="GT213" s="44">
        <v>0</v>
      </c>
      <c r="GU213" s="44">
        <v>0</v>
      </c>
      <c r="GV213" s="44">
        <v>0</v>
      </c>
      <c r="GW213" s="44">
        <v>0</v>
      </c>
      <c r="GX213" s="44">
        <v>0</v>
      </c>
      <c r="GY213" s="44">
        <v>0</v>
      </c>
      <c r="GZ213" s="44">
        <v>0</v>
      </c>
      <c r="HA213" s="44">
        <v>0</v>
      </c>
      <c r="HB213" s="44">
        <v>0</v>
      </c>
      <c r="HC213" s="44">
        <v>0</v>
      </c>
      <c r="HD213" s="44">
        <v>0</v>
      </c>
      <c r="HE213" s="44">
        <v>0</v>
      </c>
      <c r="HF213" s="44">
        <v>0</v>
      </c>
      <c r="HG213" s="44">
        <v>0</v>
      </c>
      <c r="HH213" s="44">
        <v>0</v>
      </c>
      <c r="HI213" s="44">
        <v>0</v>
      </c>
      <c r="HJ213" s="44">
        <v>0</v>
      </c>
      <c r="HK213" s="44">
        <v>0</v>
      </c>
      <c r="HL213" s="44">
        <v>0</v>
      </c>
      <c r="HM213" s="44">
        <v>0</v>
      </c>
      <c r="HN213" s="44">
        <v>0</v>
      </c>
      <c r="HO213" s="44">
        <v>0</v>
      </c>
      <c r="HP213" s="44">
        <v>0</v>
      </c>
      <c r="HQ213" s="44">
        <v>0</v>
      </c>
      <c r="HR213" s="44">
        <v>0</v>
      </c>
      <c r="HS213" s="44">
        <v>0</v>
      </c>
      <c r="HT213" s="44">
        <v>0</v>
      </c>
      <c r="HU213" s="44">
        <v>0</v>
      </c>
      <c r="HV213" s="44">
        <v>0</v>
      </c>
      <c r="HW213" s="44">
        <v>0</v>
      </c>
      <c r="HX213" s="44">
        <v>0</v>
      </c>
      <c r="HY213" s="44">
        <v>0</v>
      </c>
      <c r="HZ213" s="44">
        <v>0</v>
      </c>
      <c r="IA213" s="44">
        <v>0</v>
      </c>
      <c r="IB213" s="44">
        <v>0</v>
      </c>
      <c r="IC213" s="44">
        <v>0</v>
      </c>
      <c r="ID213" s="44">
        <v>0</v>
      </c>
      <c r="IE213" s="44">
        <v>0</v>
      </c>
      <c r="IF213" s="44">
        <v>0</v>
      </c>
      <c r="IG213" s="44">
        <v>0</v>
      </c>
      <c r="IH213" s="44">
        <v>0</v>
      </c>
      <c r="II213" s="44">
        <v>0</v>
      </c>
      <c r="IJ213" s="44">
        <v>0</v>
      </c>
      <c r="IK213" s="44">
        <v>0</v>
      </c>
      <c r="IL213" s="44">
        <v>0</v>
      </c>
      <c r="IM213" s="44">
        <v>0</v>
      </c>
      <c r="IN213" s="44">
        <v>0</v>
      </c>
      <c r="IO213" s="44">
        <v>0</v>
      </c>
      <c r="IP213" s="44">
        <v>0</v>
      </c>
      <c r="IQ213" s="44">
        <v>0</v>
      </c>
      <c r="IR213" s="44">
        <v>0</v>
      </c>
      <c r="IS213" s="44">
        <v>0</v>
      </c>
      <c r="IT213" s="44">
        <v>0</v>
      </c>
      <c r="IU213" s="44">
        <v>0</v>
      </c>
      <c r="IV213" s="44">
        <v>0</v>
      </c>
      <c r="IW213" s="44">
        <v>0</v>
      </c>
      <c r="IX213" s="44">
        <v>0</v>
      </c>
      <c r="IY213" s="44">
        <v>0</v>
      </c>
      <c r="IZ213" s="44">
        <v>0</v>
      </c>
      <c r="JA213" s="44">
        <v>0</v>
      </c>
      <c r="JB213" s="44">
        <v>0</v>
      </c>
      <c r="JC213" s="44">
        <v>0</v>
      </c>
      <c r="JD213" s="44">
        <v>0</v>
      </c>
      <c r="JE213" s="44">
        <v>0</v>
      </c>
      <c r="JF213" s="44">
        <v>0</v>
      </c>
      <c r="JG213" s="44">
        <v>0</v>
      </c>
      <c r="JH213" s="44">
        <v>0</v>
      </c>
      <c r="JI213" s="44">
        <v>0</v>
      </c>
      <c r="JJ213" s="44">
        <v>0</v>
      </c>
      <c r="JK213" s="44">
        <v>0</v>
      </c>
      <c r="JL213" s="44">
        <v>0</v>
      </c>
      <c r="JM213" s="44">
        <v>0</v>
      </c>
      <c r="JN213" s="44">
        <v>0</v>
      </c>
      <c r="JO213" s="44">
        <v>0</v>
      </c>
      <c r="JP213" s="44">
        <v>0</v>
      </c>
      <c r="JQ213" s="44">
        <v>0</v>
      </c>
      <c r="JR213" s="44">
        <v>0</v>
      </c>
      <c r="JS213" s="44">
        <v>0</v>
      </c>
      <c r="JT213" s="44">
        <v>0</v>
      </c>
      <c r="JU213" s="44">
        <v>0</v>
      </c>
      <c r="JV213" s="44">
        <v>0</v>
      </c>
      <c r="JW213" s="44">
        <v>0</v>
      </c>
      <c r="JX213" s="44">
        <v>0</v>
      </c>
      <c r="JY213" s="44">
        <v>0</v>
      </c>
      <c r="JZ213" s="44">
        <v>0</v>
      </c>
      <c r="KA213" s="44">
        <v>0</v>
      </c>
      <c r="KB213" s="44">
        <v>0</v>
      </c>
      <c r="KC213" s="44">
        <v>0</v>
      </c>
      <c r="KD213" s="44">
        <v>0</v>
      </c>
      <c r="KE213" s="44">
        <v>0</v>
      </c>
      <c r="KF213" s="44">
        <v>0</v>
      </c>
      <c r="KG213" s="44">
        <v>0</v>
      </c>
      <c r="KH213" s="44">
        <v>0</v>
      </c>
      <c r="KI213" s="44">
        <v>0</v>
      </c>
      <c r="KJ213" s="44">
        <v>0</v>
      </c>
      <c r="KK213" s="44">
        <v>0</v>
      </c>
      <c r="KL213" s="44">
        <v>0</v>
      </c>
      <c r="KM213" s="44">
        <v>0</v>
      </c>
      <c r="KN213" s="44">
        <v>0</v>
      </c>
      <c r="KO213" s="44">
        <v>0</v>
      </c>
      <c r="KP213" s="44">
        <v>0</v>
      </c>
      <c r="KQ213" s="44">
        <v>0</v>
      </c>
      <c r="KR213" s="44">
        <v>0</v>
      </c>
      <c r="KS213" s="44">
        <v>0</v>
      </c>
      <c r="KT213" s="44">
        <v>0</v>
      </c>
      <c r="KU213" s="44">
        <v>0</v>
      </c>
      <c r="KV213" s="44">
        <v>0</v>
      </c>
      <c r="KW213" s="44">
        <v>0</v>
      </c>
      <c r="KX213" s="44">
        <v>0</v>
      </c>
      <c r="KY213" s="44">
        <v>0</v>
      </c>
      <c r="KZ213" s="44">
        <v>0</v>
      </c>
      <c r="LA213" s="44">
        <v>0</v>
      </c>
      <c r="LB213" s="44">
        <v>0</v>
      </c>
      <c r="LC213" s="44">
        <v>0</v>
      </c>
      <c r="LD213" s="44">
        <v>0</v>
      </c>
      <c r="LE213" s="44">
        <v>0</v>
      </c>
      <c r="LF213" s="44">
        <v>0</v>
      </c>
      <c r="LG213" s="44">
        <v>0</v>
      </c>
      <c r="LH213" s="44">
        <v>0</v>
      </c>
      <c r="LI213" s="44">
        <v>0</v>
      </c>
      <c r="LJ213" s="44">
        <v>0</v>
      </c>
      <c r="LK213" s="44">
        <v>0</v>
      </c>
      <c r="LL213" s="44">
        <v>0</v>
      </c>
      <c r="LM213" s="44">
        <v>0</v>
      </c>
      <c r="LN213" s="44">
        <v>0</v>
      </c>
      <c r="LO213" s="44">
        <v>0</v>
      </c>
      <c r="LP213" s="44">
        <v>0</v>
      </c>
      <c r="LQ213" s="44">
        <v>0</v>
      </c>
      <c r="LR213" s="44">
        <v>0</v>
      </c>
      <c r="LS213" s="44">
        <v>0</v>
      </c>
      <c r="LT213" s="44">
        <v>0</v>
      </c>
      <c r="LU213" s="44">
        <v>0</v>
      </c>
      <c r="LV213" s="44">
        <v>0</v>
      </c>
      <c r="LW213" s="44">
        <v>0</v>
      </c>
      <c r="LX213" s="44">
        <v>0</v>
      </c>
      <c r="LY213" s="44">
        <v>0</v>
      </c>
      <c r="LZ213" s="44">
        <v>0</v>
      </c>
      <c r="MA213" s="44">
        <v>0</v>
      </c>
      <c r="MB213" s="44">
        <v>0</v>
      </c>
      <c r="MC213" s="44">
        <v>0</v>
      </c>
      <c r="MD213" s="44">
        <v>0</v>
      </c>
      <c r="ME213" s="44">
        <v>0</v>
      </c>
      <c r="MF213" s="44">
        <v>0</v>
      </c>
      <c r="MG213" s="44">
        <v>0</v>
      </c>
      <c r="MH213" s="44">
        <v>0</v>
      </c>
      <c r="MI213" s="44">
        <v>0</v>
      </c>
      <c r="MJ213" s="44">
        <v>0</v>
      </c>
      <c r="MK213" s="44">
        <v>0</v>
      </c>
      <c r="ML213" s="44">
        <v>0</v>
      </c>
      <c r="MM213" s="44">
        <v>0</v>
      </c>
      <c r="MN213" s="44">
        <v>0</v>
      </c>
      <c r="MO213" s="44">
        <v>0</v>
      </c>
      <c r="MP213" s="44">
        <v>0</v>
      </c>
      <c r="MQ213" s="44">
        <v>0</v>
      </c>
      <c r="MR213" s="44">
        <v>0</v>
      </c>
      <c r="MS213" s="44">
        <v>0</v>
      </c>
      <c r="MT213" s="44">
        <v>0</v>
      </c>
      <c r="MU213" s="44">
        <v>0</v>
      </c>
      <c r="MV213" s="44">
        <v>0</v>
      </c>
      <c r="MW213" s="44">
        <v>0</v>
      </c>
      <c r="MX213" s="44">
        <v>0</v>
      </c>
      <c r="MY213" s="44">
        <v>0</v>
      </c>
      <c r="MZ213" s="44">
        <v>0</v>
      </c>
      <c r="NA213" s="44">
        <v>0</v>
      </c>
      <c r="NB213" s="44">
        <v>0</v>
      </c>
      <c r="NC213" s="44">
        <v>0</v>
      </c>
      <c r="ND213" s="44">
        <v>0</v>
      </c>
      <c r="NE213" s="44">
        <v>0</v>
      </c>
      <c r="NF213" s="44">
        <v>0</v>
      </c>
      <c r="NG213" s="44">
        <v>0</v>
      </c>
      <c r="NH213" s="44">
        <v>0</v>
      </c>
      <c r="NI213" s="44">
        <v>0</v>
      </c>
      <c r="NJ213" s="44">
        <v>0</v>
      </c>
      <c r="NK213" s="44">
        <v>0</v>
      </c>
      <c r="NL213" s="44">
        <v>0</v>
      </c>
      <c r="NM213" s="44">
        <v>0</v>
      </c>
      <c r="NN213" s="44">
        <v>0</v>
      </c>
      <c r="NO213" s="44">
        <v>0</v>
      </c>
      <c r="NP213" s="44">
        <v>0</v>
      </c>
      <c r="NQ213" s="44">
        <v>0</v>
      </c>
      <c r="NR213" s="44">
        <v>0</v>
      </c>
      <c r="NS213" s="44">
        <v>0</v>
      </c>
      <c r="NT213" s="44">
        <v>0</v>
      </c>
      <c r="NU213" s="44">
        <v>0</v>
      </c>
      <c r="NV213" s="44">
        <v>0</v>
      </c>
      <c r="NW213" s="44">
        <v>0</v>
      </c>
      <c r="NX213" s="44">
        <v>0</v>
      </c>
      <c r="NY213" s="44">
        <v>0</v>
      </c>
      <c r="NZ213" s="44">
        <v>0</v>
      </c>
      <c r="OA213" s="44">
        <v>0</v>
      </c>
      <c r="OB213" s="44">
        <v>0</v>
      </c>
      <c r="OC213" s="44">
        <v>0</v>
      </c>
      <c r="OD213" s="44">
        <v>0</v>
      </c>
      <c r="OE213" s="44">
        <v>0</v>
      </c>
      <c r="OF213" s="44">
        <v>0</v>
      </c>
      <c r="OG213" s="44">
        <v>0</v>
      </c>
      <c r="OH213" s="44">
        <v>0</v>
      </c>
      <c r="OI213" s="44">
        <v>0</v>
      </c>
      <c r="OJ213" s="44">
        <v>0</v>
      </c>
      <c r="OK213" s="44">
        <v>0</v>
      </c>
      <c r="OL213" s="44">
        <v>0</v>
      </c>
      <c r="OM213" s="44">
        <v>0</v>
      </c>
      <c r="ON213" s="44">
        <v>0</v>
      </c>
      <c r="OO213" s="44">
        <v>0</v>
      </c>
      <c r="OP213" s="44">
        <v>0</v>
      </c>
      <c r="OQ213" s="44">
        <v>0</v>
      </c>
      <c r="OR213" s="44">
        <v>0</v>
      </c>
      <c r="OS213" s="44">
        <v>0</v>
      </c>
      <c r="OT213" s="44">
        <v>0</v>
      </c>
      <c r="OU213" s="44">
        <v>0</v>
      </c>
      <c r="OV213" s="44">
        <v>0</v>
      </c>
      <c r="OW213" s="44">
        <v>0</v>
      </c>
      <c r="OX213" s="44">
        <v>0</v>
      </c>
      <c r="OY213" s="44">
        <v>0</v>
      </c>
      <c r="OZ213" s="44">
        <v>0</v>
      </c>
      <c r="PA213" s="44">
        <v>0</v>
      </c>
      <c r="PB213" s="44">
        <v>0</v>
      </c>
      <c r="PC213" s="44">
        <v>0</v>
      </c>
      <c r="PD213" s="44">
        <v>0</v>
      </c>
      <c r="PE213" s="44">
        <v>0</v>
      </c>
      <c r="PF213" s="44">
        <v>0</v>
      </c>
      <c r="PG213" s="44">
        <v>0</v>
      </c>
      <c r="PH213" s="44">
        <v>0</v>
      </c>
      <c r="PI213" s="44">
        <v>0</v>
      </c>
      <c r="PJ213" s="44">
        <v>0</v>
      </c>
      <c r="PK213" s="44">
        <v>0</v>
      </c>
      <c r="PL213" s="44">
        <v>0</v>
      </c>
      <c r="PM213" s="44">
        <v>0</v>
      </c>
      <c r="PN213" s="44">
        <v>0</v>
      </c>
      <c r="PO213" s="44">
        <v>0</v>
      </c>
      <c r="PP213" s="185"/>
      <c r="PQ213" s="185"/>
      <c r="PR213" s="44">
        <v>0</v>
      </c>
      <c r="PS213" s="44">
        <v>111792.97177024496</v>
      </c>
      <c r="PT213" s="44">
        <v>0</v>
      </c>
      <c r="PU213" s="44">
        <v>0</v>
      </c>
      <c r="PV213" s="44">
        <v>297969.49462584889</v>
      </c>
      <c r="PW213" s="44">
        <v>0</v>
      </c>
      <c r="PX213" s="44">
        <v>0</v>
      </c>
      <c r="PY213" s="44">
        <v>0</v>
      </c>
      <c r="PZ213" s="44">
        <v>0</v>
      </c>
      <c r="QA213" s="44">
        <v>0</v>
      </c>
      <c r="QB213" s="44">
        <v>0</v>
      </c>
      <c r="QC213" s="44">
        <v>0</v>
      </c>
      <c r="QD213" s="44">
        <v>0</v>
      </c>
      <c r="QE213" s="44">
        <v>0</v>
      </c>
      <c r="QF213" s="44">
        <v>0</v>
      </c>
      <c r="QG213" s="44">
        <v>0</v>
      </c>
      <c r="QH213" s="44">
        <v>0</v>
      </c>
      <c r="QI213" s="44">
        <v>0</v>
      </c>
      <c r="QJ213" s="44">
        <v>0</v>
      </c>
      <c r="QK213" s="44">
        <v>0</v>
      </c>
      <c r="QL213" s="44">
        <v>0</v>
      </c>
      <c r="QM213" s="44">
        <v>0</v>
      </c>
      <c r="QN213" s="44">
        <v>0</v>
      </c>
      <c r="QO213" s="44">
        <v>0</v>
      </c>
      <c r="QP213" s="44">
        <v>0</v>
      </c>
      <c r="QQ213" s="44">
        <v>0</v>
      </c>
      <c r="QR213" s="44">
        <v>0</v>
      </c>
      <c r="QS213" s="44">
        <v>0</v>
      </c>
      <c r="QT213" s="44">
        <v>0</v>
      </c>
      <c r="QU213" s="44">
        <v>0</v>
      </c>
      <c r="QV213" s="44">
        <v>0</v>
      </c>
      <c r="QW213" s="44">
        <v>0</v>
      </c>
      <c r="QX213" s="44">
        <v>0</v>
      </c>
      <c r="QY213" s="44">
        <v>0</v>
      </c>
      <c r="QZ213" s="44">
        <v>0</v>
      </c>
      <c r="RA213" s="44">
        <v>0</v>
      </c>
      <c r="RB213" s="120"/>
    </row>
    <row r="214" spans="2:470" s="49" customFormat="1">
      <c r="B214" s="116"/>
      <c r="F214" s="223" t="s">
        <v>262</v>
      </c>
      <c r="G214" s="220" t="s">
        <v>25</v>
      </c>
      <c r="H214" s="51"/>
      <c r="K214" s="44">
        <v>0</v>
      </c>
      <c r="L214" s="44">
        <v>0</v>
      </c>
      <c r="M214" s="44">
        <v>0</v>
      </c>
      <c r="N214" s="44">
        <v>0</v>
      </c>
      <c r="O214" s="44">
        <v>0</v>
      </c>
      <c r="P214" s="44">
        <v>0</v>
      </c>
      <c r="Q214" s="44">
        <v>0</v>
      </c>
      <c r="R214" s="44">
        <v>0</v>
      </c>
      <c r="S214" s="44">
        <v>0</v>
      </c>
      <c r="T214" s="44">
        <v>0</v>
      </c>
      <c r="U214" s="44">
        <v>0</v>
      </c>
      <c r="V214" s="44">
        <v>0</v>
      </c>
      <c r="W214" s="44">
        <v>0</v>
      </c>
      <c r="X214" s="44">
        <v>0</v>
      </c>
      <c r="Y214" s="44">
        <v>0</v>
      </c>
      <c r="Z214" s="44">
        <v>0</v>
      </c>
      <c r="AA214" s="44">
        <v>0</v>
      </c>
      <c r="AB214" s="44">
        <v>0</v>
      </c>
      <c r="AC214" s="44">
        <v>0</v>
      </c>
      <c r="AD214" s="44">
        <v>0</v>
      </c>
      <c r="AE214" s="44">
        <v>0</v>
      </c>
      <c r="AF214" s="44">
        <v>0</v>
      </c>
      <c r="AG214" s="44">
        <v>0</v>
      </c>
      <c r="AH214" s="44">
        <v>0</v>
      </c>
      <c r="AI214" s="44">
        <v>0</v>
      </c>
      <c r="AJ214" s="44">
        <v>0</v>
      </c>
      <c r="AK214" s="44">
        <v>0</v>
      </c>
      <c r="AL214" s="44">
        <v>0</v>
      </c>
      <c r="AM214" s="44">
        <v>0</v>
      </c>
      <c r="AN214" s="44">
        <v>0</v>
      </c>
      <c r="AO214" s="44">
        <v>0</v>
      </c>
      <c r="AP214" s="44">
        <v>0</v>
      </c>
      <c r="AQ214" s="44">
        <v>0</v>
      </c>
      <c r="AR214" s="44">
        <v>0</v>
      </c>
      <c r="AS214" s="44">
        <v>0</v>
      </c>
      <c r="AT214" s="44">
        <v>0</v>
      </c>
      <c r="AU214" s="44">
        <v>0</v>
      </c>
      <c r="AV214" s="44">
        <v>0</v>
      </c>
      <c r="AW214" s="44">
        <v>0</v>
      </c>
      <c r="AX214" s="44">
        <v>0</v>
      </c>
      <c r="AY214" s="44">
        <v>0</v>
      </c>
      <c r="AZ214" s="44">
        <v>0</v>
      </c>
      <c r="BA214" s="44">
        <v>0</v>
      </c>
      <c r="BB214" s="44">
        <v>0</v>
      </c>
      <c r="BC214" s="44">
        <v>0</v>
      </c>
      <c r="BD214" s="44">
        <v>0</v>
      </c>
      <c r="BE214" s="44">
        <v>0</v>
      </c>
      <c r="BF214" s="44">
        <v>0</v>
      </c>
      <c r="BG214" s="44">
        <v>0</v>
      </c>
      <c r="BH214" s="44">
        <v>0</v>
      </c>
      <c r="BI214" s="44">
        <v>0</v>
      </c>
      <c r="BJ214" s="44">
        <v>0</v>
      </c>
      <c r="BK214" s="44">
        <v>0</v>
      </c>
      <c r="BL214" s="44">
        <v>0</v>
      </c>
      <c r="BM214" s="44">
        <v>0</v>
      </c>
      <c r="BN214" s="44">
        <v>0</v>
      </c>
      <c r="BO214" s="44">
        <v>0</v>
      </c>
      <c r="BP214" s="44">
        <v>0</v>
      </c>
      <c r="BQ214" s="44">
        <v>0</v>
      </c>
      <c r="BR214" s="44">
        <v>0</v>
      </c>
      <c r="BS214" s="44">
        <v>0</v>
      </c>
      <c r="BT214" s="44">
        <v>0</v>
      </c>
      <c r="BU214" s="44">
        <v>0</v>
      </c>
      <c r="BV214" s="44">
        <v>0</v>
      </c>
      <c r="BW214" s="44">
        <v>0</v>
      </c>
      <c r="BX214" s="44">
        <v>0</v>
      </c>
      <c r="BY214" s="44">
        <v>0</v>
      </c>
      <c r="BZ214" s="44">
        <v>0</v>
      </c>
      <c r="CA214" s="44">
        <v>0</v>
      </c>
      <c r="CB214" s="44">
        <v>0</v>
      </c>
      <c r="CC214" s="44">
        <v>0</v>
      </c>
      <c r="CD214" s="44">
        <v>0</v>
      </c>
      <c r="CE214" s="44">
        <v>0</v>
      </c>
      <c r="CF214" s="44">
        <v>0</v>
      </c>
      <c r="CG214" s="44">
        <v>0</v>
      </c>
      <c r="CH214" s="44">
        <v>0</v>
      </c>
      <c r="CI214" s="44">
        <v>0</v>
      </c>
      <c r="CJ214" s="44">
        <v>0</v>
      </c>
      <c r="CK214" s="44">
        <v>0</v>
      </c>
      <c r="CL214" s="44">
        <v>0</v>
      </c>
      <c r="CM214" s="44">
        <v>0</v>
      </c>
      <c r="CN214" s="44">
        <v>0</v>
      </c>
      <c r="CO214" s="44">
        <v>0</v>
      </c>
      <c r="CP214" s="44">
        <v>0</v>
      </c>
      <c r="CQ214" s="44">
        <v>0</v>
      </c>
      <c r="CR214" s="44">
        <v>0</v>
      </c>
      <c r="CS214" s="44">
        <v>0</v>
      </c>
      <c r="CT214" s="44">
        <v>0</v>
      </c>
      <c r="CU214" s="44">
        <v>0</v>
      </c>
      <c r="CV214" s="44">
        <v>0</v>
      </c>
      <c r="CW214" s="44">
        <v>0</v>
      </c>
      <c r="CX214" s="44">
        <v>0</v>
      </c>
      <c r="CY214" s="44">
        <v>0</v>
      </c>
      <c r="CZ214" s="44">
        <v>0</v>
      </c>
      <c r="DA214" s="44">
        <v>0</v>
      </c>
      <c r="DB214" s="44">
        <v>0</v>
      </c>
      <c r="DC214" s="44">
        <v>0</v>
      </c>
      <c r="DD214" s="44">
        <v>0</v>
      </c>
      <c r="DE214" s="44">
        <v>0</v>
      </c>
      <c r="DF214" s="44">
        <v>0</v>
      </c>
      <c r="DG214" s="44">
        <v>0</v>
      </c>
      <c r="DH214" s="44">
        <v>0</v>
      </c>
      <c r="DI214" s="44">
        <v>0</v>
      </c>
      <c r="DJ214" s="44">
        <v>0</v>
      </c>
      <c r="DK214" s="44">
        <v>0</v>
      </c>
      <c r="DL214" s="44">
        <v>0</v>
      </c>
      <c r="DM214" s="44">
        <v>0</v>
      </c>
      <c r="DN214" s="44">
        <v>0</v>
      </c>
      <c r="DO214" s="44">
        <v>0</v>
      </c>
      <c r="DP214" s="44">
        <v>0</v>
      </c>
      <c r="DQ214" s="44">
        <v>0</v>
      </c>
      <c r="DR214" s="44">
        <v>0</v>
      </c>
      <c r="DS214" s="44">
        <v>0</v>
      </c>
      <c r="DT214" s="44">
        <v>0</v>
      </c>
      <c r="DU214" s="44">
        <v>0</v>
      </c>
      <c r="DV214" s="44">
        <v>0</v>
      </c>
      <c r="DW214" s="44">
        <v>0</v>
      </c>
      <c r="DX214" s="44">
        <v>0</v>
      </c>
      <c r="DY214" s="44">
        <v>0</v>
      </c>
      <c r="DZ214" s="44">
        <v>0</v>
      </c>
      <c r="EA214" s="44">
        <v>0</v>
      </c>
      <c r="EB214" s="44">
        <v>0</v>
      </c>
      <c r="EC214" s="44">
        <v>0</v>
      </c>
      <c r="ED214" s="44">
        <v>0</v>
      </c>
      <c r="EE214" s="44">
        <v>0</v>
      </c>
      <c r="EF214" s="44">
        <v>0</v>
      </c>
      <c r="EG214" s="44">
        <v>0</v>
      </c>
      <c r="EH214" s="44">
        <v>0</v>
      </c>
      <c r="EI214" s="44">
        <v>0</v>
      </c>
      <c r="EJ214" s="44">
        <v>0</v>
      </c>
      <c r="EK214" s="44">
        <v>0</v>
      </c>
      <c r="EL214" s="44">
        <v>0</v>
      </c>
      <c r="EM214" s="44">
        <v>0</v>
      </c>
      <c r="EN214" s="44">
        <v>0</v>
      </c>
      <c r="EO214" s="44">
        <v>0</v>
      </c>
      <c r="EP214" s="44">
        <v>0</v>
      </c>
      <c r="EQ214" s="44">
        <v>0</v>
      </c>
      <c r="ER214" s="44">
        <v>0</v>
      </c>
      <c r="ES214" s="44">
        <v>0</v>
      </c>
      <c r="ET214" s="44">
        <v>0</v>
      </c>
      <c r="EU214" s="44">
        <v>0</v>
      </c>
      <c r="EV214" s="44">
        <v>0</v>
      </c>
      <c r="EW214" s="44">
        <v>0</v>
      </c>
      <c r="EX214" s="44">
        <v>0</v>
      </c>
      <c r="EY214" s="44">
        <v>0</v>
      </c>
      <c r="EZ214" s="44">
        <v>0</v>
      </c>
      <c r="FA214" s="44">
        <v>0</v>
      </c>
      <c r="FB214" s="44">
        <v>0</v>
      </c>
      <c r="FC214" s="44">
        <v>0</v>
      </c>
      <c r="FD214" s="44">
        <v>0</v>
      </c>
      <c r="FE214" s="44">
        <v>0</v>
      </c>
      <c r="FF214" s="44">
        <v>0</v>
      </c>
      <c r="FG214" s="44">
        <v>0</v>
      </c>
      <c r="FH214" s="44">
        <v>0</v>
      </c>
      <c r="FI214" s="44">
        <v>0</v>
      </c>
      <c r="FJ214" s="44">
        <v>0</v>
      </c>
      <c r="FK214" s="44">
        <v>0</v>
      </c>
      <c r="FL214" s="44">
        <v>0</v>
      </c>
      <c r="FM214" s="44">
        <v>0</v>
      </c>
      <c r="FN214" s="44">
        <v>0</v>
      </c>
      <c r="FO214" s="44">
        <v>0</v>
      </c>
      <c r="FP214" s="44">
        <v>0</v>
      </c>
      <c r="FQ214" s="44">
        <v>0</v>
      </c>
      <c r="FR214" s="44">
        <v>0</v>
      </c>
      <c r="FS214" s="44">
        <v>0</v>
      </c>
      <c r="FT214" s="44">
        <v>0</v>
      </c>
      <c r="FU214" s="44">
        <v>0</v>
      </c>
      <c r="FV214" s="44">
        <v>0</v>
      </c>
      <c r="FW214" s="44">
        <v>0</v>
      </c>
      <c r="FX214" s="44">
        <v>0</v>
      </c>
      <c r="FY214" s="44">
        <v>0</v>
      </c>
      <c r="FZ214" s="44">
        <v>0</v>
      </c>
      <c r="GA214" s="44">
        <v>0</v>
      </c>
      <c r="GB214" s="44">
        <v>0</v>
      </c>
      <c r="GC214" s="44">
        <v>0</v>
      </c>
      <c r="GD214" s="44">
        <v>0</v>
      </c>
      <c r="GE214" s="44">
        <v>0</v>
      </c>
      <c r="GF214" s="44">
        <v>0</v>
      </c>
      <c r="GG214" s="44">
        <v>0</v>
      </c>
      <c r="GH214" s="44">
        <v>0</v>
      </c>
      <c r="GI214" s="44">
        <v>0</v>
      </c>
      <c r="GJ214" s="44">
        <v>0</v>
      </c>
      <c r="GK214" s="44">
        <v>0</v>
      </c>
      <c r="GL214" s="44">
        <v>0</v>
      </c>
      <c r="GM214" s="44">
        <v>0</v>
      </c>
      <c r="GN214" s="44">
        <v>0</v>
      </c>
      <c r="GO214" s="44">
        <v>0</v>
      </c>
      <c r="GP214" s="44">
        <v>0</v>
      </c>
      <c r="GQ214" s="44">
        <v>0</v>
      </c>
      <c r="GR214" s="44">
        <v>0</v>
      </c>
      <c r="GS214" s="44">
        <v>0</v>
      </c>
      <c r="GT214" s="44">
        <v>0</v>
      </c>
      <c r="GU214" s="44">
        <v>0</v>
      </c>
      <c r="GV214" s="44">
        <v>0</v>
      </c>
      <c r="GW214" s="44">
        <v>0</v>
      </c>
      <c r="GX214" s="44">
        <v>0</v>
      </c>
      <c r="GY214" s="44">
        <v>0</v>
      </c>
      <c r="GZ214" s="44">
        <v>0</v>
      </c>
      <c r="HA214" s="44">
        <v>0</v>
      </c>
      <c r="HB214" s="44">
        <v>0</v>
      </c>
      <c r="HC214" s="44">
        <v>0</v>
      </c>
      <c r="HD214" s="44">
        <v>0</v>
      </c>
      <c r="HE214" s="44">
        <v>0</v>
      </c>
      <c r="HF214" s="44">
        <v>0</v>
      </c>
      <c r="HG214" s="44">
        <v>0</v>
      </c>
      <c r="HH214" s="44">
        <v>0</v>
      </c>
      <c r="HI214" s="44">
        <v>0</v>
      </c>
      <c r="HJ214" s="44">
        <v>0</v>
      </c>
      <c r="HK214" s="44">
        <v>0</v>
      </c>
      <c r="HL214" s="44">
        <v>0</v>
      </c>
      <c r="HM214" s="44">
        <v>0</v>
      </c>
      <c r="HN214" s="44">
        <v>0</v>
      </c>
      <c r="HO214" s="44">
        <v>0</v>
      </c>
      <c r="HP214" s="44">
        <v>0</v>
      </c>
      <c r="HQ214" s="44">
        <v>0</v>
      </c>
      <c r="HR214" s="44">
        <v>0</v>
      </c>
      <c r="HS214" s="44">
        <v>0</v>
      </c>
      <c r="HT214" s="44">
        <v>0</v>
      </c>
      <c r="HU214" s="44">
        <v>0</v>
      </c>
      <c r="HV214" s="44">
        <v>0</v>
      </c>
      <c r="HW214" s="44">
        <v>0</v>
      </c>
      <c r="HX214" s="44">
        <v>0</v>
      </c>
      <c r="HY214" s="44">
        <v>0</v>
      </c>
      <c r="HZ214" s="44">
        <v>0</v>
      </c>
      <c r="IA214" s="44">
        <v>0</v>
      </c>
      <c r="IB214" s="44">
        <v>0</v>
      </c>
      <c r="IC214" s="44">
        <v>0</v>
      </c>
      <c r="ID214" s="44">
        <v>0</v>
      </c>
      <c r="IE214" s="44">
        <v>0</v>
      </c>
      <c r="IF214" s="44">
        <v>0</v>
      </c>
      <c r="IG214" s="44">
        <v>0</v>
      </c>
      <c r="IH214" s="44">
        <v>0</v>
      </c>
      <c r="II214" s="44">
        <v>0</v>
      </c>
      <c r="IJ214" s="44">
        <v>0</v>
      </c>
      <c r="IK214" s="44">
        <v>0</v>
      </c>
      <c r="IL214" s="44">
        <v>0</v>
      </c>
      <c r="IM214" s="44">
        <v>0</v>
      </c>
      <c r="IN214" s="44">
        <v>0</v>
      </c>
      <c r="IO214" s="44">
        <v>0</v>
      </c>
      <c r="IP214" s="44">
        <v>0</v>
      </c>
      <c r="IQ214" s="44">
        <v>0</v>
      </c>
      <c r="IR214" s="44">
        <v>0</v>
      </c>
      <c r="IS214" s="44">
        <v>0</v>
      </c>
      <c r="IT214" s="44">
        <v>0</v>
      </c>
      <c r="IU214" s="44">
        <v>0</v>
      </c>
      <c r="IV214" s="44">
        <v>0</v>
      </c>
      <c r="IW214" s="44">
        <v>0</v>
      </c>
      <c r="IX214" s="44">
        <v>0</v>
      </c>
      <c r="IY214" s="44">
        <v>0</v>
      </c>
      <c r="IZ214" s="44">
        <v>0</v>
      </c>
      <c r="JA214" s="44">
        <v>0</v>
      </c>
      <c r="JB214" s="44">
        <v>0</v>
      </c>
      <c r="JC214" s="44">
        <v>0</v>
      </c>
      <c r="JD214" s="44">
        <v>0</v>
      </c>
      <c r="JE214" s="44">
        <v>0</v>
      </c>
      <c r="JF214" s="44">
        <v>0</v>
      </c>
      <c r="JG214" s="44">
        <v>0</v>
      </c>
      <c r="JH214" s="44">
        <v>0</v>
      </c>
      <c r="JI214" s="44">
        <v>0</v>
      </c>
      <c r="JJ214" s="44">
        <v>0</v>
      </c>
      <c r="JK214" s="44">
        <v>0</v>
      </c>
      <c r="JL214" s="44">
        <v>0</v>
      </c>
      <c r="JM214" s="44">
        <v>0</v>
      </c>
      <c r="JN214" s="44">
        <v>0</v>
      </c>
      <c r="JO214" s="44">
        <v>0</v>
      </c>
      <c r="JP214" s="44">
        <v>0</v>
      </c>
      <c r="JQ214" s="44">
        <v>0</v>
      </c>
      <c r="JR214" s="44">
        <v>0</v>
      </c>
      <c r="JS214" s="44">
        <v>0</v>
      </c>
      <c r="JT214" s="44">
        <v>0</v>
      </c>
      <c r="JU214" s="44">
        <v>0</v>
      </c>
      <c r="JV214" s="44">
        <v>0</v>
      </c>
      <c r="JW214" s="44">
        <v>0</v>
      </c>
      <c r="JX214" s="44">
        <v>0</v>
      </c>
      <c r="JY214" s="44">
        <v>0</v>
      </c>
      <c r="JZ214" s="44">
        <v>0</v>
      </c>
      <c r="KA214" s="44">
        <v>0</v>
      </c>
      <c r="KB214" s="44">
        <v>0</v>
      </c>
      <c r="KC214" s="44">
        <v>0</v>
      </c>
      <c r="KD214" s="44">
        <v>0</v>
      </c>
      <c r="KE214" s="44">
        <v>0</v>
      </c>
      <c r="KF214" s="44">
        <v>0</v>
      </c>
      <c r="KG214" s="44">
        <v>0</v>
      </c>
      <c r="KH214" s="44">
        <v>0</v>
      </c>
      <c r="KI214" s="44">
        <v>0</v>
      </c>
      <c r="KJ214" s="44">
        <v>0</v>
      </c>
      <c r="KK214" s="44">
        <v>0</v>
      </c>
      <c r="KL214" s="44">
        <v>0</v>
      </c>
      <c r="KM214" s="44">
        <v>0</v>
      </c>
      <c r="KN214" s="44">
        <v>0</v>
      </c>
      <c r="KO214" s="44">
        <v>0</v>
      </c>
      <c r="KP214" s="44">
        <v>0</v>
      </c>
      <c r="KQ214" s="44">
        <v>0</v>
      </c>
      <c r="KR214" s="44">
        <v>0</v>
      </c>
      <c r="KS214" s="44">
        <v>0</v>
      </c>
      <c r="KT214" s="44">
        <v>0</v>
      </c>
      <c r="KU214" s="44">
        <v>0</v>
      </c>
      <c r="KV214" s="44">
        <v>0</v>
      </c>
      <c r="KW214" s="44">
        <v>0</v>
      </c>
      <c r="KX214" s="44">
        <v>0</v>
      </c>
      <c r="KY214" s="44">
        <v>0</v>
      </c>
      <c r="KZ214" s="44">
        <v>0</v>
      </c>
      <c r="LA214" s="44">
        <v>0</v>
      </c>
      <c r="LB214" s="44">
        <v>0</v>
      </c>
      <c r="LC214" s="44">
        <v>0</v>
      </c>
      <c r="LD214" s="44">
        <v>0</v>
      </c>
      <c r="LE214" s="44">
        <v>0</v>
      </c>
      <c r="LF214" s="44">
        <v>0</v>
      </c>
      <c r="LG214" s="44">
        <v>0</v>
      </c>
      <c r="LH214" s="44">
        <v>0</v>
      </c>
      <c r="LI214" s="44">
        <v>0</v>
      </c>
      <c r="LJ214" s="44">
        <v>0</v>
      </c>
      <c r="LK214" s="44">
        <v>0</v>
      </c>
      <c r="LL214" s="44">
        <v>0</v>
      </c>
      <c r="LM214" s="44">
        <v>0</v>
      </c>
      <c r="LN214" s="44">
        <v>0</v>
      </c>
      <c r="LO214" s="44">
        <v>0</v>
      </c>
      <c r="LP214" s="44">
        <v>0</v>
      </c>
      <c r="LQ214" s="44">
        <v>0</v>
      </c>
      <c r="LR214" s="44">
        <v>0</v>
      </c>
      <c r="LS214" s="44">
        <v>0</v>
      </c>
      <c r="LT214" s="44">
        <v>0</v>
      </c>
      <c r="LU214" s="44">
        <v>0</v>
      </c>
      <c r="LV214" s="44">
        <v>0</v>
      </c>
      <c r="LW214" s="44">
        <v>0</v>
      </c>
      <c r="LX214" s="44">
        <v>0</v>
      </c>
      <c r="LY214" s="44">
        <v>0</v>
      </c>
      <c r="LZ214" s="44">
        <v>0</v>
      </c>
      <c r="MA214" s="44">
        <v>0</v>
      </c>
      <c r="MB214" s="44">
        <v>0</v>
      </c>
      <c r="MC214" s="44">
        <v>0</v>
      </c>
      <c r="MD214" s="44">
        <v>0</v>
      </c>
      <c r="ME214" s="44">
        <v>0</v>
      </c>
      <c r="MF214" s="44">
        <v>0</v>
      </c>
      <c r="MG214" s="44">
        <v>0</v>
      </c>
      <c r="MH214" s="44">
        <v>0</v>
      </c>
      <c r="MI214" s="44">
        <v>0</v>
      </c>
      <c r="MJ214" s="44">
        <v>0</v>
      </c>
      <c r="MK214" s="44">
        <v>0</v>
      </c>
      <c r="ML214" s="44">
        <v>0</v>
      </c>
      <c r="MM214" s="44">
        <v>0</v>
      </c>
      <c r="MN214" s="44">
        <v>0</v>
      </c>
      <c r="MO214" s="44">
        <v>0</v>
      </c>
      <c r="MP214" s="44">
        <v>0</v>
      </c>
      <c r="MQ214" s="44">
        <v>0</v>
      </c>
      <c r="MR214" s="44">
        <v>0</v>
      </c>
      <c r="MS214" s="44">
        <v>0</v>
      </c>
      <c r="MT214" s="44">
        <v>0</v>
      </c>
      <c r="MU214" s="44">
        <v>0</v>
      </c>
      <c r="MV214" s="44">
        <v>0</v>
      </c>
      <c r="MW214" s="44">
        <v>0</v>
      </c>
      <c r="MX214" s="44">
        <v>0</v>
      </c>
      <c r="MY214" s="44">
        <v>0</v>
      </c>
      <c r="MZ214" s="44">
        <v>0</v>
      </c>
      <c r="NA214" s="44">
        <v>0</v>
      </c>
      <c r="NB214" s="44">
        <v>0</v>
      </c>
      <c r="NC214" s="44">
        <v>0</v>
      </c>
      <c r="ND214" s="44">
        <v>0</v>
      </c>
      <c r="NE214" s="44">
        <v>0</v>
      </c>
      <c r="NF214" s="44">
        <v>0</v>
      </c>
      <c r="NG214" s="44">
        <v>-409762.46639609389</v>
      </c>
      <c r="NH214" s="44">
        <v>0</v>
      </c>
      <c r="NI214" s="44">
        <v>0</v>
      </c>
      <c r="NJ214" s="44">
        <v>0</v>
      </c>
      <c r="NK214" s="44">
        <v>0</v>
      </c>
      <c r="NL214" s="44">
        <v>0</v>
      </c>
      <c r="NM214" s="44">
        <v>0</v>
      </c>
      <c r="NN214" s="44">
        <v>0</v>
      </c>
      <c r="NO214" s="44">
        <v>0</v>
      </c>
      <c r="NP214" s="44">
        <v>0</v>
      </c>
      <c r="NQ214" s="44">
        <v>0</v>
      </c>
      <c r="NR214" s="44">
        <v>0</v>
      </c>
      <c r="NS214" s="44">
        <v>0</v>
      </c>
      <c r="NT214" s="44">
        <v>0</v>
      </c>
      <c r="NU214" s="44">
        <v>0</v>
      </c>
      <c r="NV214" s="44">
        <v>0</v>
      </c>
      <c r="NW214" s="44">
        <v>0</v>
      </c>
      <c r="NX214" s="44">
        <v>0</v>
      </c>
      <c r="NY214" s="44">
        <v>0</v>
      </c>
      <c r="NZ214" s="44">
        <v>0</v>
      </c>
      <c r="OA214" s="44">
        <v>0</v>
      </c>
      <c r="OB214" s="44">
        <v>0</v>
      </c>
      <c r="OC214" s="44">
        <v>0</v>
      </c>
      <c r="OD214" s="44">
        <v>0</v>
      </c>
      <c r="OE214" s="44">
        <v>0</v>
      </c>
      <c r="OF214" s="44">
        <v>0</v>
      </c>
      <c r="OG214" s="44">
        <v>0</v>
      </c>
      <c r="OH214" s="44">
        <v>0</v>
      </c>
      <c r="OI214" s="44">
        <v>0</v>
      </c>
      <c r="OJ214" s="44">
        <v>0</v>
      </c>
      <c r="OK214" s="44">
        <v>0</v>
      </c>
      <c r="OL214" s="44">
        <v>0</v>
      </c>
      <c r="OM214" s="44">
        <v>0</v>
      </c>
      <c r="ON214" s="44">
        <v>0</v>
      </c>
      <c r="OO214" s="44">
        <v>0</v>
      </c>
      <c r="OP214" s="44">
        <v>0</v>
      </c>
      <c r="OQ214" s="44">
        <v>0</v>
      </c>
      <c r="OR214" s="44">
        <v>0</v>
      </c>
      <c r="OS214" s="44">
        <v>0</v>
      </c>
      <c r="OT214" s="44">
        <v>0</v>
      </c>
      <c r="OU214" s="44">
        <v>0</v>
      </c>
      <c r="OV214" s="44">
        <v>0</v>
      </c>
      <c r="OW214" s="44">
        <v>0</v>
      </c>
      <c r="OX214" s="44">
        <v>0</v>
      </c>
      <c r="OY214" s="44">
        <v>0</v>
      </c>
      <c r="OZ214" s="44">
        <v>0</v>
      </c>
      <c r="PA214" s="44">
        <v>0</v>
      </c>
      <c r="PB214" s="44">
        <v>0</v>
      </c>
      <c r="PC214" s="44">
        <v>0</v>
      </c>
      <c r="PD214" s="44">
        <v>0</v>
      </c>
      <c r="PE214" s="44">
        <v>0</v>
      </c>
      <c r="PF214" s="44">
        <v>0</v>
      </c>
      <c r="PG214" s="44">
        <v>0</v>
      </c>
      <c r="PH214" s="44">
        <v>0</v>
      </c>
      <c r="PI214" s="44">
        <v>0</v>
      </c>
      <c r="PJ214" s="44">
        <v>0</v>
      </c>
      <c r="PK214" s="44">
        <v>0</v>
      </c>
      <c r="PL214" s="44">
        <v>0</v>
      </c>
      <c r="PM214" s="44">
        <v>0</v>
      </c>
      <c r="PN214" s="44">
        <v>0</v>
      </c>
      <c r="PO214" s="44">
        <v>0</v>
      </c>
      <c r="PP214" s="185"/>
      <c r="PQ214" s="185"/>
      <c r="PR214" s="44">
        <v>0</v>
      </c>
      <c r="PS214" s="44">
        <v>0</v>
      </c>
      <c r="PT214" s="44">
        <v>0</v>
      </c>
      <c r="PU214" s="44">
        <v>0</v>
      </c>
      <c r="PV214" s="44">
        <v>0</v>
      </c>
      <c r="PW214" s="44">
        <v>0</v>
      </c>
      <c r="PX214" s="44">
        <v>0</v>
      </c>
      <c r="PY214" s="44">
        <v>0</v>
      </c>
      <c r="PZ214" s="44">
        <v>0</v>
      </c>
      <c r="QA214" s="44">
        <v>0</v>
      </c>
      <c r="QB214" s="44">
        <v>0</v>
      </c>
      <c r="QC214" s="44">
        <v>0</v>
      </c>
      <c r="QD214" s="44">
        <v>0</v>
      </c>
      <c r="QE214" s="44">
        <v>0</v>
      </c>
      <c r="QF214" s="44">
        <v>0</v>
      </c>
      <c r="QG214" s="44">
        <v>0</v>
      </c>
      <c r="QH214" s="44">
        <v>0</v>
      </c>
      <c r="QI214" s="44">
        <v>0</v>
      </c>
      <c r="QJ214" s="44">
        <v>0</v>
      </c>
      <c r="QK214" s="44">
        <v>0</v>
      </c>
      <c r="QL214" s="44">
        <v>0</v>
      </c>
      <c r="QM214" s="44">
        <v>0</v>
      </c>
      <c r="QN214" s="44">
        <v>0</v>
      </c>
      <c r="QO214" s="44">
        <v>0</v>
      </c>
      <c r="QP214" s="44">
        <v>0</v>
      </c>
      <c r="QQ214" s="44">
        <v>0</v>
      </c>
      <c r="QR214" s="44">
        <v>0</v>
      </c>
      <c r="QS214" s="44">
        <v>0</v>
      </c>
      <c r="QT214" s="44">
        <v>0</v>
      </c>
      <c r="QU214" s="44">
        <v>0</v>
      </c>
      <c r="QV214" s="44">
        <v>-409762.46639609389</v>
      </c>
      <c r="QW214" s="44">
        <v>0</v>
      </c>
      <c r="QX214" s="44">
        <v>0</v>
      </c>
      <c r="QY214" s="44">
        <v>0</v>
      </c>
      <c r="QZ214" s="44">
        <v>0</v>
      </c>
      <c r="RA214" s="44">
        <v>0</v>
      </c>
      <c r="RB214" s="120"/>
    </row>
    <row r="215" spans="2:470" s="49" customFormat="1">
      <c r="B215" s="116"/>
      <c r="F215" s="221" t="s">
        <v>269</v>
      </c>
      <c r="G215" s="222" t="s">
        <v>25</v>
      </c>
      <c r="H215" s="51"/>
      <c r="J215" s="224"/>
      <c r="K215" s="128">
        <v>0</v>
      </c>
      <c r="L215" s="128">
        <v>111792.97177024496</v>
      </c>
      <c r="M215" s="128">
        <v>111792.97177024496</v>
      </c>
      <c r="N215" s="128">
        <v>111792.97177024496</v>
      </c>
      <c r="O215" s="128">
        <v>111792.97177024496</v>
      </c>
      <c r="P215" s="128">
        <v>111792.97177024496</v>
      </c>
      <c r="Q215" s="128">
        <v>111792.97177024496</v>
      </c>
      <c r="R215" s="128">
        <v>111792.97177024496</v>
      </c>
      <c r="S215" s="128">
        <v>111792.97177024496</v>
      </c>
      <c r="T215" s="128">
        <v>111792.97177024496</v>
      </c>
      <c r="U215" s="128">
        <v>111792.97177024496</v>
      </c>
      <c r="V215" s="128">
        <v>111792.97177024496</v>
      </c>
      <c r="W215" s="128">
        <v>111792.97177024496</v>
      </c>
      <c r="X215" s="128">
        <v>111792.97177024496</v>
      </c>
      <c r="Y215" s="128">
        <v>111792.97177024496</v>
      </c>
      <c r="Z215" s="128">
        <v>111792.97177024496</v>
      </c>
      <c r="AA215" s="128">
        <v>111792.97177024496</v>
      </c>
      <c r="AB215" s="128">
        <v>111792.97177024496</v>
      </c>
      <c r="AC215" s="128">
        <v>111792.97177024496</v>
      </c>
      <c r="AD215" s="128">
        <v>111792.97177024496</v>
      </c>
      <c r="AE215" s="128">
        <v>111792.97177024496</v>
      </c>
      <c r="AF215" s="128">
        <v>111792.97177024496</v>
      </c>
      <c r="AG215" s="128">
        <v>111792.97177024496</v>
      </c>
      <c r="AH215" s="128">
        <v>111792.97177024496</v>
      </c>
      <c r="AI215" s="128">
        <v>111792.97177024496</v>
      </c>
      <c r="AJ215" s="128">
        <v>111792.97177024496</v>
      </c>
      <c r="AK215" s="128">
        <v>111792.97177024496</v>
      </c>
      <c r="AL215" s="128">
        <v>111792.97177024496</v>
      </c>
      <c r="AM215" s="128">
        <v>111792.97177024496</v>
      </c>
      <c r="AN215" s="128">
        <v>111792.97177024496</v>
      </c>
      <c r="AO215" s="128">
        <v>111792.97177024496</v>
      </c>
      <c r="AP215" s="128">
        <v>111792.97177024496</v>
      </c>
      <c r="AQ215" s="128">
        <v>111792.97177024496</v>
      </c>
      <c r="AR215" s="128">
        <v>111792.97177024496</v>
      </c>
      <c r="AS215" s="128">
        <v>111792.97177024496</v>
      </c>
      <c r="AT215" s="128">
        <v>111792.97177024496</v>
      </c>
      <c r="AU215" s="128">
        <v>111792.97177024496</v>
      </c>
      <c r="AV215" s="128">
        <v>111792.97177024496</v>
      </c>
      <c r="AW215" s="128">
        <v>111792.97177024496</v>
      </c>
      <c r="AX215" s="128">
        <v>158123.74029383415</v>
      </c>
      <c r="AY215" s="128">
        <v>254437.94417095365</v>
      </c>
      <c r="AZ215" s="128">
        <v>254437.94417095365</v>
      </c>
      <c r="BA215" s="128">
        <v>318037.84738725878</v>
      </c>
      <c r="BB215" s="128">
        <v>399621.48337304883</v>
      </c>
      <c r="BC215" s="128">
        <v>409762.46639609389</v>
      </c>
      <c r="BD215" s="128">
        <v>409762.46639609389</v>
      </c>
      <c r="BE215" s="128">
        <v>409762.46639609389</v>
      </c>
      <c r="BF215" s="128">
        <v>409762.46639609389</v>
      </c>
      <c r="BG215" s="128">
        <v>409762.46639609389</v>
      </c>
      <c r="BH215" s="128">
        <v>409762.46639609389</v>
      </c>
      <c r="BI215" s="128">
        <v>409762.46639609389</v>
      </c>
      <c r="BJ215" s="128">
        <v>409762.46639609389</v>
      </c>
      <c r="BK215" s="128">
        <v>409762.46639609389</v>
      </c>
      <c r="BL215" s="128">
        <v>409762.46639609389</v>
      </c>
      <c r="BM215" s="128">
        <v>409762.46639609389</v>
      </c>
      <c r="BN215" s="128">
        <v>409762.46639609389</v>
      </c>
      <c r="BO215" s="128">
        <v>409762.46639609389</v>
      </c>
      <c r="BP215" s="128">
        <v>409762.46639609389</v>
      </c>
      <c r="BQ215" s="128">
        <v>409762.46639609389</v>
      </c>
      <c r="BR215" s="128">
        <v>409762.46639609389</v>
      </c>
      <c r="BS215" s="128">
        <v>409762.46639609389</v>
      </c>
      <c r="BT215" s="128">
        <v>409762.46639609389</v>
      </c>
      <c r="BU215" s="128">
        <v>409762.46639609389</v>
      </c>
      <c r="BV215" s="128">
        <v>409762.46639609389</v>
      </c>
      <c r="BW215" s="128">
        <v>409762.46639609389</v>
      </c>
      <c r="BX215" s="128">
        <v>409762.46639609389</v>
      </c>
      <c r="BY215" s="128">
        <v>409762.46639609389</v>
      </c>
      <c r="BZ215" s="128">
        <v>409762.46639609389</v>
      </c>
      <c r="CA215" s="128">
        <v>409762.46639609389</v>
      </c>
      <c r="CB215" s="128">
        <v>409762.46639609389</v>
      </c>
      <c r="CC215" s="128">
        <v>409762.46639609389</v>
      </c>
      <c r="CD215" s="128">
        <v>409762.46639609389</v>
      </c>
      <c r="CE215" s="128">
        <v>409762.46639609389</v>
      </c>
      <c r="CF215" s="128">
        <v>409762.46639609389</v>
      </c>
      <c r="CG215" s="128">
        <v>409762.46639609389</v>
      </c>
      <c r="CH215" s="128">
        <v>409762.46639609389</v>
      </c>
      <c r="CI215" s="128">
        <v>409762.46639609389</v>
      </c>
      <c r="CJ215" s="128">
        <v>409762.46639609389</v>
      </c>
      <c r="CK215" s="128">
        <v>409762.46639609389</v>
      </c>
      <c r="CL215" s="128">
        <v>409762.46639609389</v>
      </c>
      <c r="CM215" s="128">
        <v>409762.46639609389</v>
      </c>
      <c r="CN215" s="128">
        <v>409762.46639609389</v>
      </c>
      <c r="CO215" s="128">
        <v>409762.46639609389</v>
      </c>
      <c r="CP215" s="128">
        <v>409762.46639609389</v>
      </c>
      <c r="CQ215" s="128">
        <v>409762.46639609389</v>
      </c>
      <c r="CR215" s="128">
        <v>409762.46639609389</v>
      </c>
      <c r="CS215" s="128">
        <v>409762.46639609389</v>
      </c>
      <c r="CT215" s="128">
        <v>409762.46639609389</v>
      </c>
      <c r="CU215" s="128">
        <v>409762.46639609389</v>
      </c>
      <c r="CV215" s="128">
        <v>409762.46639609389</v>
      </c>
      <c r="CW215" s="128">
        <v>409762.46639609389</v>
      </c>
      <c r="CX215" s="128">
        <v>409762.46639609389</v>
      </c>
      <c r="CY215" s="128">
        <v>409762.46639609389</v>
      </c>
      <c r="CZ215" s="128">
        <v>409762.46639609389</v>
      </c>
      <c r="DA215" s="128">
        <v>409762.46639609389</v>
      </c>
      <c r="DB215" s="128">
        <v>409762.46639609389</v>
      </c>
      <c r="DC215" s="128">
        <v>409762.46639609389</v>
      </c>
      <c r="DD215" s="128">
        <v>409762.46639609389</v>
      </c>
      <c r="DE215" s="128">
        <v>409762.46639609389</v>
      </c>
      <c r="DF215" s="128">
        <v>409762.46639609389</v>
      </c>
      <c r="DG215" s="128">
        <v>409762.46639609389</v>
      </c>
      <c r="DH215" s="128">
        <v>409762.46639609389</v>
      </c>
      <c r="DI215" s="128">
        <v>409762.46639609389</v>
      </c>
      <c r="DJ215" s="128">
        <v>409762.46639609389</v>
      </c>
      <c r="DK215" s="128">
        <v>409762.46639609389</v>
      </c>
      <c r="DL215" s="128">
        <v>409762.46639609389</v>
      </c>
      <c r="DM215" s="128">
        <v>409762.46639609389</v>
      </c>
      <c r="DN215" s="128">
        <v>409762.46639609389</v>
      </c>
      <c r="DO215" s="128">
        <v>409762.46639609389</v>
      </c>
      <c r="DP215" s="128">
        <v>409762.46639609389</v>
      </c>
      <c r="DQ215" s="128">
        <v>409762.46639609389</v>
      </c>
      <c r="DR215" s="128">
        <v>409762.46639609389</v>
      </c>
      <c r="DS215" s="128">
        <v>409762.46639609389</v>
      </c>
      <c r="DT215" s="128">
        <v>409762.46639609389</v>
      </c>
      <c r="DU215" s="128">
        <v>409762.46639609389</v>
      </c>
      <c r="DV215" s="128">
        <v>409762.46639609389</v>
      </c>
      <c r="DW215" s="128">
        <v>409762.46639609389</v>
      </c>
      <c r="DX215" s="128">
        <v>409762.46639609389</v>
      </c>
      <c r="DY215" s="128">
        <v>409762.46639609389</v>
      </c>
      <c r="DZ215" s="128">
        <v>409762.46639609389</v>
      </c>
      <c r="EA215" s="128">
        <v>409762.46639609389</v>
      </c>
      <c r="EB215" s="128">
        <v>409762.46639609389</v>
      </c>
      <c r="EC215" s="128">
        <v>409762.46639609389</v>
      </c>
      <c r="ED215" s="128">
        <v>409762.46639609389</v>
      </c>
      <c r="EE215" s="128">
        <v>409762.46639609389</v>
      </c>
      <c r="EF215" s="128">
        <v>409762.46639609389</v>
      </c>
      <c r="EG215" s="128">
        <v>409762.46639609389</v>
      </c>
      <c r="EH215" s="128">
        <v>409762.46639609389</v>
      </c>
      <c r="EI215" s="128">
        <v>409762.46639609389</v>
      </c>
      <c r="EJ215" s="128">
        <v>409762.46639609389</v>
      </c>
      <c r="EK215" s="128">
        <v>409762.46639609389</v>
      </c>
      <c r="EL215" s="128">
        <v>409762.46639609389</v>
      </c>
      <c r="EM215" s="128">
        <v>409762.46639609389</v>
      </c>
      <c r="EN215" s="128">
        <v>409762.46639609389</v>
      </c>
      <c r="EO215" s="128">
        <v>409762.46639609389</v>
      </c>
      <c r="EP215" s="128">
        <v>409762.46639609389</v>
      </c>
      <c r="EQ215" s="128">
        <v>409762.46639609389</v>
      </c>
      <c r="ER215" s="128">
        <v>409762.46639609389</v>
      </c>
      <c r="ES215" s="128">
        <v>409762.46639609389</v>
      </c>
      <c r="ET215" s="128">
        <v>409762.46639609389</v>
      </c>
      <c r="EU215" s="128">
        <v>409762.46639609389</v>
      </c>
      <c r="EV215" s="128">
        <v>409762.46639609389</v>
      </c>
      <c r="EW215" s="128">
        <v>409762.46639609389</v>
      </c>
      <c r="EX215" s="128">
        <v>409762.46639609389</v>
      </c>
      <c r="EY215" s="128">
        <v>409762.46639609389</v>
      </c>
      <c r="EZ215" s="128">
        <v>409762.46639609389</v>
      </c>
      <c r="FA215" s="128">
        <v>409762.46639609389</v>
      </c>
      <c r="FB215" s="128">
        <v>409762.46639609389</v>
      </c>
      <c r="FC215" s="128">
        <v>409762.46639609389</v>
      </c>
      <c r="FD215" s="128">
        <v>409762.46639609389</v>
      </c>
      <c r="FE215" s="128">
        <v>409762.46639609389</v>
      </c>
      <c r="FF215" s="128">
        <v>409762.46639609389</v>
      </c>
      <c r="FG215" s="128">
        <v>409762.46639609389</v>
      </c>
      <c r="FH215" s="128">
        <v>409762.46639609389</v>
      </c>
      <c r="FI215" s="128">
        <v>409762.46639609389</v>
      </c>
      <c r="FJ215" s="128">
        <v>409762.46639609389</v>
      </c>
      <c r="FK215" s="128">
        <v>409762.46639609389</v>
      </c>
      <c r="FL215" s="128">
        <v>409762.46639609389</v>
      </c>
      <c r="FM215" s="128">
        <v>409762.46639609389</v>
      </c>
      <c r="FN215" s="128">
        <v>409762.46639609389</v>
      </c>
      <c r="FO215" s="128">
        <v>409762.46639609389</v>
      </c>
      <c r="FP215" s="128">
        <v>409762.46639609389</v>
      </c>
      <c r="FQ215" s="128">
        <v>409762.46639609389</v>
      </c>
      <c r="FR215" s="128">
        <v>409762.46639609389</v>
      </c>
      <c r="FS215" s="128">
        <v>409762.46639609389</v>
      </c>
      <c r="FT215" s="128">
        <v>409762.46639609389</v>
      </c>
      <c r="FU215" s="128">
        <v>409762.46639609389</v>
      </c>
      <c r="FV215" s="128">
        <v>409762.46639609389</v>
      </c>
      <c r="FW215" s="128">
        <v>409762.46639609389</v>
      </c>
      <c r="FX215" s="128">
        <v>409762.46639609389</v>
      </c>
      <c r="FY215" s="128">
        <v>409762.46639609389</v>
      </c>
      <c r="FZ215" s="128">
        <v>409762.46639609389</v>
      </c>
      <c r="GA215" s="128">
        <v>409762.46639609389</v>
      </c>
      <c r="GB215" s="128">
        <v>409762.46639609389</v>
      </c>
      <c r="GC215" s="128">
        <v>409762.46639609389</v>
      </c>
      <c r="GD215" s="128">
        <v>409762.46639609389</v>
      </c>
      <c r="GE215" s="128">
        <v>409762.46639609389</v>
      </c>
      <c r="GF215" s="128">
        <v>409762.46639609389</v>
      </c>
      <c r="GG215" s="128">
        <v>409762.46639609389</v>
      </c>
      <c r="GH215" s="128">
        <v>409762.46639609389</v>
      </c>
      <c r="GI215" s="128">
        <v>409762.46639609389</v>
      </c>
      <c r="GJ215" s="128">
        <v>409762.46639609389</v>
      </c>
      <c r="GK215" s="128">
        <v>409762.46639609389</v>
      </c>
      <c r="GL215" s="128">
        <v>409762.46639609389</v>
      </c>
      <c r="GM215" s="128">
        <v>409762.46639609389</v>
      </c>
      <c r="GN215" s="128">
        <v>409762.46639609389</v>
      </c>
      <c r="GO215" s="128">
        <v>409762.46639609389</v>
      </c>
      <c r="GP215" s="128">
        <v>409762.46639609389</v>
      </c>
      <c r="GQ215" s="128">
        <v>409762.46639609389</v>
      </c>
      <c r="GR215" s="128">
        <v>409762.46639609389</v>
      </c>
      <c r="GS215" s="128">
        <v>409762.46639609389</v>
      </c>
      <c r="GT215" s="128">
        <v>409762.46639609389</v>
      </c>
      <c r="GU215" s="128">
        <v>409762.46639609389</v>
      </c>
      <c r="GV215" s="128">
        <v>409762.46639609389</v>
      </c>
      <c r="GW215" s="128">
        <v>409762.46639609389</v>
      </c>
      <c r="GX215" s="128">
        <v>409762.46639609389</v>
      </c>
      <c r="GY215" s="128">
        <v>409762.46639609389</v>
      </c>
      <c r="GZ215" s="128">
        <v>409762.46639609389</v>
      </c>
      <c r="HA215" s="128">
        <v>409762.46639609389</v>
      </c>
      <c r="HB215" s="128">
        <v>409762.46639609389</v>
      </c>
      <c r="HC215" s="128">
        <v>409762.46639609389</v>
      </c>
      <c r="HD215" s="128">
        <v>409762.46639609389</v>
      </c>
      <c r="HE215" s="128">
        <v>409762.46639609389</v>
      </c>
      <c r="HF215" s="128">
        <v>409762.46639609389</v>
      </c>
      <c r="HG215" s="128">
        <v>409762.46639609389</v>
      </c>
      <c r="HH215" s="128">
        <v>409762.46639609389</v>
      </c>
      <c r="HI215" s="128">
        <v>409762.46639609389</v>
      </c>
      <c r="HJ215" s="128">
        <v>409762.46639609389</v>
      </c>
      <c r="HK215" s="128">
        <v>409762.46639609389</v>
      </c>
      <c r="HL215" s="128">
        <v>409762.46639609389</v>
      </c>
      <c r="HM215" s="128">
        <v>409762.46639609389</v>
      </c>
      <c r="HN215" s="128">
        <v>409762.46639609389</v>
      </c>
      <c r="HO215" s="128">
        <v>409762.46639609389</v>
      </c>
      <c r="HP215" s="128">
        <v>409762.46639609389</v>
      </c>
      <c r="HQ215" s="128">
        <v>409762.46639609389</v>
      </c>
      <c r="HR215" s="128">
        <v>409762.46639609389</v>
      </c>
      <c r="HS215" s="128">
        <v>409762.46639609389</v>
      </c>
      <c r="HT215" s="128">
        <v>409762.46639609389</v>
      </c>
      <c r="HU215" s="128">
        <v>409762.46639609389</v>
      </c>
      <c r="HV215" s="128">
        <v>409762.46639609389</v>
      </c>
      <c r="HW215" s="128">
        <v>409762.46639609389</v>
      </c>
      <c r="HX215" s="128">
        <v>409762.46639609389</v>
      </c>
      <c r="HY215" s="128">
        <v>409762.46639609389</v>
      </c>
      <c r="HZ215" s="128">
        <v>409762.46639609389</v>
      </c>
      <c r="IA215" s="128">
        <v>409762.46639609389</v>
      </c>
      <c r="IB215" s="128">
        <v>409762.46639609389</v>
      </c>
      <c r="IC215" s="128">
        <v>409762.46639609389</v>
      </c>
      <c r="ID215" s="128">
        <v>409762.46639609389</v>
      </c>
      <c r="IE215" s="128">
        <v>409762.46639609389</v>
      </c>
      <c r="IF215" s="128">
        <v>409762.46639609389</v>
      </c>
      <c r="IG215" s="128">
        <v>409762.46639609389</v>
      </c>
      <c r="IH215" s="128">
        <v>409762.46639609389</v>
      </c>
      <c r="II215" s="128">
        <v>409762.46639609389</v>
      </c>
      <c r="IJ215" s="128">
        <v>409762.46639609389</v>
      </c>
      <c r="IK215" s="128">
        <v>409762.46639609389</v>
      </c>
      <c r="IL215" s="128">
        <v>409762.46639609389</v>
      </c>
      <c r="IM215" s="128">
        <v>409762.46639609389</v>
      </c>
      <c r="IN215" s="128">
        <v>409762.46639609389</v>
      </c>
      <c r="IO215" s="128">
        <v>409762.46639609389</v>
      </c>
      <c r="IP215" s="128">
        <v>409762.46639609389</v>
      </c>
      <c r="IQ215" s="128">
        <v>409762.46639609389</v>
      </c>
      <c r="IR215" s="128">
        <v>409762.46639609389</v>
      </c>
      <c r="IS215" s="128">
        <v>409762.46639609389</v>
      </c>
      <c r="IT215" s="128">
        <v>409762.46639609389</v>
      </c>
      <c r="IU215" s="128">
        <v>409762.46639609389</v>
      </c>
      <c r="IV215" s="128">
        <v>409762.46639609389</v>
      </c>
      <c r="IW215" s="128">
        <v>409762.46639609389</v>
      </c>
      <c r="IX215" s="128">
        <v>409762.46639609389</v>
      </c>
      <c r="IY215" s="128">
        <v>409762.46639609389</v>
      </c>
      <c r="IZ215" s="128">
        <v>409762.46639609389</v>
      </c>
      <c r="JA215" s="128">
        <v>409762.46639609389</v>
      </c>
      <c r="JB215" s="128">
        <v>409762.46639609389</v>
      </c>
      <c r="JC215" s="128">
        <v>409762.46639609389</v>
      </c>
      <c r="JD215" s="128">
        <v>409762.46639609389</v>
      </c>
      <c r="JE215" s="128">
        <v>409762.46639609389</v>
      </c>
      <c r="JF215" s="128">
        <v>409762.46639609389</v>
      </c>
      <c r="JG215" s="128">
        <v>409762.46639609389</v>
      </c>
      <c r="JH215" s="128">
        <v>409762.46639609389</v>
      </c>
      <c r="JI215" s="128">
        <v>409762.46639609389</v>
      </c>
      <c r="JJ215" s="128">
        <v>409762.46639609389</v>
      </c>
      <c r="JK215" s="128">
        <v>409762.46639609389</v>
      </c>
      <c r="JL215" s="128">
        <v>409762.46639609389</v>
      </c>
      <c r="JM215" s="128">
        <v>409762.46639609389</v>
      </c>
      <c r="JN215" s="128">
        <v>409762.46639609389</v>
      </c>
      <c r="JO215" s="128">
        <v>409762.46639609389</v>
      </c>
      <c r="JP215" s="128">
        <v>409762.46639609389</v>
      </c>
      <c r="JQ215" s="128">
        <v>409762.46639609389</v>
      </c>
      <c r="JR215" s="128">
        <v>409762.46639609389</v>
      </c>
      <c r="JS215" s="128">
        <v>409762.46639609389</v>
      </c>
      <c r="JT215" s="128">
        <v>409762.46639609389</v>
      </c>
      <c r="JU215" s="128">
        <v>409762.46639609389</v>
      </c>
      <c r="JV215" s="128">
        <v>409762.46639609389</v>
      </c>
      <c r="JW215" s="128">
        <v>409762.46639609389</v>
      </c>
      <c r="JX215" s="128">
        <v>409762.46639609389</v>
      </c>
      <c r="JY215" s="128">
        <v>409762.46639609389</v>
      </c>
      <c r="JZ215" s="128">
        <v>409762.46639609389</v>
      </c>
      <c r="KA215" s="128">
        <v>409762.46639609389</v>
      </c>
      <c r="KB215" s="128">
        <v>409762.46639609389</v>
      </c>
      <c r="KC215" s="128">
        <v>409762.46639609389</v>
      </c>
      <c r="KD215" s="128">
        <v>409762.46639609389</v>
      </c>
      <c r="KE215" s="128">
        <v>409762.46639609389</v>
      </c>
      <c r="KF215" s="128">
        <v>409762.46639609389</v>
      </c>
      <c r="KG215" s="128">
        <v>409762.46639609389</v>
      </c>
      <c r="KH215" s="128">
        <v>409762.46639609389</v>
      </c>
      <c r="KI215" s="128">
        <v>409762.46639609389</v>
      </c>
      <c r="KJ215" s="128">
        <v>409762.46639609389</v>
      </c>
      <c r="KK215" s="128">
        <v>409762.46639609389</v>
      </c>
      <c r="KL215" s="128">
        <v>409762.46639609389</v>
      </c>
      <c r="KM215" s="128">
        <v>409762.46639609389</v>
      </c>
      <c r="KN215" s="128">
        <v>409762.46639609389</v>
      </c>
      <c r="KO215" s="128">
        <v>409762.46639609389</v>
      </c>
      <c r="KP215" s="128">
        <v>409762.46639609389</v>
      </c>
      <c r="KQ215" s="128">
        <v>409762.46639609389</v>
      </c>
      <c r="KR215" s="128">
        <v>409762.46639609389</v>
      </c>
      <c r="KS215" s="128">
        <v>409762.46639609389</v>
      </c>
      <c r="KT215" s="128">
        <v>409762.46639609389</v>
      </c>
      <c r="KU215" s="128">
        <v>409762.46639609389</v>
      </c>
      <c r="KV215" s="128">
        <v>409762.46639609389</v>
      </c>
      <c r="KW215" s="128">
        <v>409762.46639609389</v>
      </c>
      <c r="KX215" s="128">
        <v>409762.46639609389</v>
      </c>
      <c r="KY215" s="128">
        <v>409762.46639609389</v>
      </c>
      <c r="KZ215" s="128">
        <v>409762.46639609389</v>
      </c>
      <c r="LA215" s="128">
        <v>409762.46639609389</v>
      </c>
      <c r="LB215" s="128">
        <v>409762.46639609389</v>
      </c>
      <c r="LC215" s="128">
        <v>409762.46639609389</v>
      </c>
      <c r="LD215" s="128">
        <v>409762.46639609389</v>
      </c>
      <c r="LE215" s="128">
        <v>409762.46639609389</v>
      </c>
      <c r="LF215" s="128">
        <v>409762.46639609389</v>
      </c>
      <c r="LG215" s="128">
        <v>409762.46639609389</v>
      </c>
      <c r="LH215" s="128">
        <v>409762.46639609389</v>
      </c>
      <c r="LI215" s="128">
        <v>409762.46639609389</v>
      </c>
      <c r="LJ215" s="128">
        <v>409762.46639609389</v>
      </c>
      <c r="LK215" s="128">
        <v>409762.46639609389</v>
      </c>
      <c r="LL215" s="128">
        <v>409762.46639609389</v>
      </c>
      <c r="LM215" s="128">
        <v>409762.46639609389</v>
      </c>
      <c r="LN215" s="128">
        <v>409762.46639609389</v>
      </c>
      <c r="LO215" s="128">
        <v>409762.46639609389</v>
      </c>
      <c r="LP215" s="128">
        <v>409762.46639609389</v>
      </c>
      <c r="LQ215" s="128">
        <v>409762.46639609389</v>
      </c>
      <c r="LR215" s="128">
        <v>409762.46639609389</v>
      </c>
      <c r="LS215" s="128">
        <v>409762.46639609389</v>
      </c>
      <c r="LT215" s="128">
        <v>409762.46639609389</v>
      </c>
      <c r="LU215" s="128">
        <v>409762.46639609389</v>
      </c>
      <c r="LV215" s="128">
        <v>409762.46639609389</v>
      </c>
      <c r="LW215" s="128">
        <v>409762.46639609389</v>
      </c>
      <c r="LX215" s="128">
        <v>409762.46639609389</v>
      </c>
      <c r="LY215" s="128">
        <v>409762.46639609389</v>
      </c>
      <c r="LZ215" s="128">
        <v>409762.46639609389</v>
      </c>
      <c r="MA215" s="128">
        <v>409762.46639609389</v>
      </c>
      <c r="MB215" s="128">
        <v>409762.46639609389</v>
      </c>
      <c r="MC215" s="128">
        <v>409762.46639609389</v>
      </c>
      <c r="MD215" s="128">
        <v>409762.46639609389</v>
      </c>
      <c r="ME215" s="128">
        <v>409762.46639609389</v>
      </c>
      <c r="MF215" s="128">
        <v>409762.46639609389</v>
      </c>
      <c r="MG215" s="128">
        <v>409762.46639609389</v>
      </c>
      <c r="MH215" s="128">
        <v>409762.46639609389</v>
      </c>
      <c r="MI215" s="128">
        <v>409762.46639609389</v>
      </c>
      <c r="MJ215" s="128">
        <v>409762.46639609389</v>
      </c>
      <c r="MK215" s="128">
        <v>409762.46639609389</v>
      </c>
      <c r="ML215" s="128">
        <v>409762.46639609389</v>
      </c>
      <c r="MM215" s="128">
        <v>409762.46639609389</v>
      </c>
      <c r="MN215" s="128">
        <v>409762.46639609389</v>
      </c>
      <c r="MO215" s="128">
        <v>409762.46639609389</v>
      </c>
      <c r="MP215" s="128">
        <v>409762.46639609389</v>
      </c>
      <c r="MQ215" s="128">
        <v>409762.46639609389</v>
      </c>
      <c r="MR215" s="128">
        <v>409762.46639609389</v>
      </c>
      <c r="MS215" s="128">
        <v>409762.46639609389</v>
      </c>
      <c r="MT215" s="128">
        <v>409762.46639609389</v>
      </c>
      <c r="MU215" s="128">
        <v>409762.46639609389</v>
      </c>
      <c r="MV215" s="128">
        <v>409762.46639609389</v>
      </c>
      <c r="MW215" s="128">
        <v>409762.46639609389</v>
      </c>
      <c r="MX215" s="128">
        <v>409762.46639609389</v>
      </c>
      <c r="MY215" s="128">
        <v>409762.46639609389</v>
      </c>
      <c r="MZ215" s="128">
        <v>409762.46639609389</v>
      </c>
      <c r="NA215" s="128">
        <v>409762.46639609389</v>
      </c>
      <c r="NB215" s="128">
        <v>409762.46639609389</v>
      </c>
      <c r="NC215" s="128">
        <v>409762.46639609389</v>
      </c>
      <c r="ND215" s="128">
        <v>409762.46639609389</v>
      </c>
      <c r="NE215" s="128">
        <v>409762.46639609389</v>
      </c>
      <c r="NF215" s="128">
        <v>409762.46639609389</v>
      </c>
      <c r="NG215" s="128">
        <v>0</v>
      </c>
      <c r="NH215" s="128">
        <v>0</v>
      </c>
      <c r="NI215" s="128">
        <v>0</v>
      </c>
      <c r="NJ215" s="128">
        <v>0</v>
      </c>
      <c r="NK215" s="128">
        <v>0</v>
      </c>
      <c r="NL215" s="128">
        <v>0</v>
      </c>
      <c r="NM215" s="128">
        <v>0</v>
      </c>
      <c r="NN215" s="128">
        <v>0</v>
      </c>
      <c r="NO215" s="128">
        <v>0</v>
      </c>
      <c r="NP215" s="128">
        <v>0</v>
      </c>
      <c r="NQ215" s="128">
        <v>0</v>
      </c>
      <c r="NR215" s="128">
        <v>0</v>
      </c>
      <c r="NS215" s="128">
        <v>0</v>
      </c>
      <c r="NT215" s="128">
        <v>0</v>
      </c>
      <c r="NU215" s="128">
        <v>0</v>
      </c>
      <c r="NV215" s="128">
        <v>0</v>
      </c>
      <c r="NW215" s="128">
        <v>0</v>
      </c>
      <c r="NX215" s="128">
        <v>0</v>
      </c>
      <c r="NY215" s="128">
        <v>0</v>
      </c>
      <c r="NZ215" s="128">
        <v>0</v>
      </c>
      <c r="OA215" s="128">
        <v>0</v>
      </c>
      <c r="OB215" s="128">
        <v>0</v>
      </c>
      <c r="OC215" s="128">
        <v>0</v>
      </c>
      <c r="OD215" s="128">
        <v>0</v>
      </c>
      <c r="OE215" s="128">
        <v>0</v>
      </c>
      <c r="OF215" s="128">
        <v>0</v>
      </c>
      <c r="OG215" s="128">
        <v>0</v>
      </c>
      <c r="OH215" s="128">
        <v>0</v>
      </c>
      <c r="OI215" s="128">
        <v>0</v>
      </c>
      <c r="OJ215" s="128">
        <v>0</v>
      </c>
      <c r="OK215" s="128">
        <v>0</v>
      </c>
      <c r="OL215" s="128">
        <v>0</v>
      </c>
      <c r="OM215" s="128">
        <v>0</v>
      </c>
      <c r="ON215" s="128">
        <v>0</v>
      </c>
      <c r="OO215" s="128">
        <v>0</v>
      </c>
      <c r="OP215" s="128">
        <v>0</v>
      </c>
      <c r="OQ215" s="128">
        <v>0</v>
      </c>
      <c r="OR215" s="128">
        <v>0</v>
      </c>
      <c r="OS215" s="128">
        <v>0</v>
      </c>
      <c r="OT215" s="128">
        <v>0</v>
      </c>
      <c r="OU215" s="128">
        <v>0</v>
      </c>
      <c r="OV215" s="128">
        <v>0</v>
      </c>
      <c r="OW215" s="128">
        <v>0</v>
      </c>
      <c r="OX215" s="128">
        <v>0</v>
      </c>
      <c r="OY215" s="128">
        <v>0</v>
      </c>
      <c r="OZ215" s="128">
        <v>0</v>
      </c>
      <c r="PA215" s="128">
        <v>0</v>
      </c>
      <c r="PB215" s="128">
        <v>0</v>
      </c>
      <c r="PC215" s="128">
        <v>0</v>
      </c>
      <c r="PD215" s="128">
        <v>0</v>
      </c>
      <c r="PE215" s="128">
        <v>0</v>
      </c>
      <c r="PF215" s="128">
        <v>0</v>
      </c>
      <c r="PG215" s="128">
        <v>0</v>
      </c>
      <c r="PH215" s="128">
        <v>0</v>
      </c>
      <c r="PI215" s="128">
        <v>0</v>
      </c>
      <c r="PJ215" s="128">
        <v>0</v>
      </c>
      <c r="PK215" s="128">
        <v>0</v>
      </c>
      <c r="PL215" s="128">
        <v>0</v>
      </c>
      <c r="PM215" s="128">
        <v>0</v>
      </c>
      <c r="PN215" s="128">
        <v>0</v>
      </c>
      <c r="PO215" s="128">
        <v>0</v>
      </c>
      <c r="PP215" s="185"/>
      <c r="PQ215" s="185"/>
      <c r="PR215" s="128">
        <v>0</v>
      </c>
      <c r="PS215" s="128">
        <v>1341515.6612429395</v>
      </c>
      <c r="PT215" s="128">
        <v>1341515.6612429395</v>
      </c>
      <c r="PU215" s="128">
        <v>1341515.6612429395</v>
      </c>
      <c r="PV215" s="128">
        <v>3657057.2349170079</v>
      </c>
      <c r="PW215" s="128">
        <v>4917149.5967531269</v>
      </c>
      <c r="PX215" s="128">
        <v>4917149.5967531269</v>
      </c>
      <c r="PY215" s="128">
        <v>4917149.5967531269</v>
      </c>
      <c r="PZ215" s="128">
        <v>4917149.5967531269</v>
      </c>
      <c r="QA215" s="128">
        <v>4917149.5967531269</v>
      </c>
      <c r="QB215" s="128">
        <v>4917149.5967531269</v>
      </c>
      <c r="QC215" s="128">
        <v>4917149.5967531269</v>
      </c>
      <c r="QD215" s="128">
        <v>4917149.5967531269</v>
      </c>
      <c r="QE215" s="128">
        <v>4917149.5967531269</v>
      </c>
      <c r="QF215" s="128">
        <v>4917149.5967531269</v>
      </c>
      <c r="QG215" s="128">
        <v>4917149.5967531269</v>
      </c>
      <c r="QH215" s="128">
        <v>4917149.5967531269</v>
      </c>
      <c r="QI215" s="128">
        <v>4917149.5967531269</v>
      </c>
      <c r="QJ215" s="128">
        <v>4917149.5967531269</v>
      </c>
      <c r="QK215" s="128">
        <v>4917149.5967531269</v>
      </c>
      <c r="QL215" s="128">
        <v>4917149.5967531269</v>
      </c>
      <c r="QM215" s="128">
        <v>4917149.5967531269</v>
      </c>
      <c r="QN215" s="128">
        <v>4917149.5967531269</v>
      </c>
      <c r="QO215" s="128">
        <v>4917149.5967531269</v>
      </c>
      <c r="QP215" s="128">
        <v>4917149.5967531269</v>
      </c>
      <c r="QQ215" s="128">
        <v>4917149.5967531269</v>
      </c>
      <c r="QR215" s="128">
        <v>4917149.5967531269</v>
      </c>
      <c r="QS215" s="128">
        <v>4917149.5967531269</v>
      </c>
      <c r="QT215" s="128">
        <v>4917149.5967531269</v>
      </c>
      <c r="QU215" s="128">
        <v>4917149.5967531269</v>
      </c>
      <c r="QV215" s="128">
        <v>4507387.1303570326</v>
      </c>
      <c r="QW215" s="128">
        <v>0</v>
      </c>
      <c r="QX215" s="128">
        <v>0</v>
      </c>
      <c r="QY215" s="128">
        <v>0</v>
      </c>
      <c r="QZ215" s="128">
        <v>0</v>
      </c>
      <c r="RA215" s="128">
        <v>0</v>
      </c>
      <c r="RB215" s="120"/>
    </row>
    <row r="216" spans="2:470" s="49" customFormat="1">
      <c r="B216" s="116"/>
      <c r="F216" s="50"/>
      <c r="G216" s="51"/>
      <c r="H216" s="51"/>
      <c r="PP216" s="185"/>
      <c r="PQ216" s="185"/>
      <c r="RB216" s="120"/>
    </row>
    <row r="217" spans="2:470" s="49" customFormat="1" ht="13.5" thickBot="1">
      <c r="B217" s="116"/>
      <c r="D217" s="122" t="s">
        <v>270</v>
      </c>
      <c r="E217" s="122"/>
      <c r="F217" s="96" t="s">
        <v>271</v>
      </c>
      <c r="G217" s="97"/>
      <c r="H217" s="97"/>
      <c r="I217" s="122"/>
      <c r="J217" s="122"/>
      <c r="K217" s="122"/>
      <c r="L217" s="122"/>
      <c r="M217" s="122"/>
      <c r="N217" s="122"/>
      <c r="O217" s="122"/>
      <c r="P217" s="122"/>
      <c r="Q217" s="122"/>
      <c r="R217" s="122"/>
      <c r="S217" s="122"/>
      <c r="T217" s="122"/>
      <c r="U217" s="122"/>
      <c r="V217" s="122"/>
      <c r="W217" s="122"/>
      <c r="X217" s="122"/>
      <c r="Y217" s="122"/>
      <c r="Z217" s="122"/>
      <c r="AA217" s="122"/>
      <c r="AB217" s="122"/>
      <c r="AC217" s="122"/>
      <c r="AD217" s="122"/>
      <c r="AE217" s="122"/>
      <c r="AF217" s="122"/>
      <c r="AG217" s="122"/>
      <c r="AH217" s="122"/>
      <c r="AI217" s="122"/>
      <c r="AJ217" s="122"/>
      <c r="AK217" s="122"/>
      <c r="AL217" s="122"/>
      <c r="AM217" s="122"/>
      <c r="AN217" s="122"/>
      <c r="AO217" s="122"/>
      <c r="AP217" s="122"/>
      <c r="AQ217" s="122"/>
      <c r="AR217" s="122"/>
      <c r="AS217" s="122"/>
      <c r="AT217" s="122"/>
      <c r="AU217" s="122"/>
      <c r="AV217" s="122"/>
      <c r="AW217" s="122"/>
      <c r="AX217" s="122"/>
      <c r="AY217" s="122"/>
      <c r="AZ217" s="122"/>
      <c r="BA217" s="122"/>
      <c r="BB217" s="122"/>
      <c r="BC217" s="122"/>
      <c r="BD217" s="122"/>
      <c r="BE217" s="122"/>
      <c r="BF217" s="122"/>
      <c r="BG217" s="122"/>
      <c r="BH217" s="122"/>
      <c r="BI217" s="122"/>
      <c r="BJ217" s="122"/>
      <c r="BK217" s="122"/>
      <c r="BL217" s="122"/>
      <c r="BM217" s="122"/>
      <c r="BN217" s="122"/>
      <c r="BO217" s="122"/>
      <c r="BP217" s="122"/>
      <c r="BQ217" s="122"/>
      <c r="BR217" s="122"/>
      <c r="BS217" s="122"/>
      <c r="BT217" s="122"/>
      <c r="BU217" s="122"/>
      <c r="BV217" s="122"/>
      <c r="BW217" s="122"/>
      <c r="BX217" s="122"/>
      <c r="BY217" s="122"/>
      <c r="BZ217" s="122"/>
      <c r="CA217" s="122"/>
      <c r="CB217" s="122"/>
      <c r="CC217" s="122"/>
      <c r="CD217" s="122"/>
      <c r="CE217" s="122"/>
      <c r="CF217" s="122"/>
      <c r="CG217" s="122"/>
      <c r="CH217" s="122"/>
      <c r="CI217" s="122"/>
      <c r="CJ217" s="122"/>
      <c r="CK217" s="122"/>
      <c r="CL217" s="122"/>
      <c r="CM217" s="122"/>
      <c r="CN217" s="122"/>
      <c r="CO217" s="122"/>
      <c r="CP217" s="122"/>
      <c r="CQ217" s="122"/>
      <c r="CR217" s="122"/>
      <c r="CS217" s="122"/>
      <c r="CT217" s="122"/>
      <c r="CU217" s="122"/>
      <c r="CV217" s="122"/>
      <c r="CW217" s="122"/>
      <c r="CX217" s="122"/>
      <c r="CY217" s="122"/>
      <c r="CZ217" s="122"/>
      <c r="DA217" s="122"/>
      <c r="DB217" s="122"/>
      <c r="DC217" s="122"/>
      <c r="DD217" s="122"/>
      <c r="DE217" s="122"/>
      <c r="DF217" s="122"/>
      <c r="DG217" s="122"/>
      <c r="DH217" s="122"/>
      <c r="DI217" s="122"/>
      <c r="DJ217" s="122"/>
      <c r="DK217" s="122"/>
      <c r="DL217" s="122"/>
      <c r="DM217" s="122"/>
      <c r="DN217" s="122"/>
      <c r="DO217" s="122"/>
      <c r="DP217" s="122"/>
      <c r="DQ217" s="122"/>
      <c r="DR217" s="122"/>
      <c r="DS217" s="122"/>
      <c r="DT217" s="122"/>
      <c r="DU217" s="122"/>
      <c r="DV217" s="122"/>
      <c r="DW217" s="122"/>
      <c r="DX217" s="122"/>
      <c r="DY217" s="122"/>
      <c r="DZ217" s="122"/>
      <c r="EA217" s="122"/>
      <c r="EB217" s="122"/>
      <c r="EC217" s="122"/>
      <c r="ED217" s="122"/>
      <c r="EE217" s="122"/>
      <c r="EF217" s="122"/>
      <c r="EG217" s="122"/>
      <c r="EH217" s="122"/>
      <c r="EI217" s="122"/>
      <c r="EJ217" s="122"/>
      <c r="EK217" s="122"/>
      <c r="EL217" s="122"/>
      <c r="EM217" s="122"/>
      <c r="EN217" s="122"/>
      <c r="EO217" s="122"/>
      <c r="EP217" s="122"/>
      <c r="EQ217" s="122"/>
      <c r="ER217" s="122"/>
      <c r="ES217" s="122"/>
      <c r="ET217" s="122"/>
      <c r="EU217" s="122"/>
      <c r="EV217" s="122"/>
      <c r="EW217" s="122"/>
      <c r="EX217" s="122"/>
      <c r="EY217" s="122"/>
      <c r="EZ217" s="122"/>
      <c r="FA217" s="122"/>
      <c r="FB217" s="122"/>
      <c r="FC217" s="122"/>
      <c r="FD217" s="122"/>
      <c r="FE217" s="122"/>
      <c r="FF217" s="122"/>
      <c r="FG217" s="122"/>
      <c r="FH217" s="122"/>
      <c r="FI217" s="122"/>
      <c r="FJ217" s="122"/>
      <c r="FK217" s="122"/>
      <c r="FL217" s="122"/>
      <c r="FM217" s="122"/>
      <c r="FN217" s="122"/>
      <c r="FO217" s="122"/>
      <c r="FP217" s="122"/>
      <c r="FQ217" s="122"/>
      <c r="FR217" s="122"/>
      <c r="FS217" s="122"/>
      <c r="FT217" s="122"/>
      <c r="FU217" s="122"/>
      <c r="FV217" s="122"/>
      <c r="FW217" s="122"/>
      <c r="FX217" s="122"/>
      <c r="FY217" s="122"/>
      <c r="FZ217" s="122"/>
      <c r="GA217" s="122"/>
      <c r="GB217" s="122"/>
      <c r="GC217" s="122"/>
      <c r="GD217" s="122"/>
      <c r="GE217" s="122"/>
      <c r="GF217" s="122"/>
      <c r="GG217" s="122"/>
      <c r="GH217" s="122"/>
      <c r="GI217" s="122"/>
      <c r="GJ217" s="122"/>
      <c r="GK217" s="122"/>
      <c r="GL217" s="122"/>
      <c r="GM217" s="122"/>
      <c r="GN217" s="122"/>
      <c r="GO217" s="122"/>
      <c r="GP217" s="122"/>
      <c r="GQ217" s="122"/>
      <c r="GR217" s="122"/>
      <c r="GS217" s="122"/>
      <c r="GT217" s="122"/>
      <c r="GU217" s="122"/>
      <c r="GV217" s="122"/>
      <c r="GW217" s="122"/>
      <c r="GX217" s="122"/>
      <c r="GY217" s="122"/>
      <c r="GZ217" s="122"/>
      <c r="HA217" s="122"/>
      <c r="HB217" s="122"/>
      <c r="HC217" s="122"/>
      <c r="HD217" s="122"/>
      <c r="HE217" s="122"/>
      <c r="HF217" s="122"/>
      <c r="HG217" s="122"/>
      <c r="HH217" s="122"/>
      <c r="HI217" s="122"/>
      <c r="HJ217" s="122"/>
      <c r="HK217" s="122"/>
      <c r="HL217" s="122"/>
      <c r="HM217" s="122"/>
      <c r="HN217" s="122"/>
      <c r="HO217" s="122"/>
      <c r="HP217" s="122"/>
      <c r="HQ217" s="122"/>
      <c r="HR217" s="122"/>
      <c r="HS217" s="122"/>
      <c r="HT217" s="122"/>
      <c r="HU217" s="122"/>
      <c r="HV217" s="122"/>
      <c r="HW217" s="122"/>
      <c r="HX217" s="122"/>
      <c r="HY217" s="122"/>
      <c r="HZ217" s="122"/>
      <c r="IA217" s="122"/>
      <c r="IB217" s="122"/>
      <c r="IC217" s="122"/>
      <c r="ID217" s="122"/>
      <c r="IE217" s="122"/>
      <c r="IF217" s="122"/>
      <c r="IG217" s="122"/>
      <c r="IH217" s="122"/>
      <c r="II217" s="122"/>
      <c r="IJ217" s="122"/>
      <c r="IK217" s="122"/>
      <c r="IL217" s="122"/>
      <c r="IM217" s="122"/>
      <c r="IN217" s="122"/>
      <c r="IO217" s="122"/>
      <c r="IP217" s="122"/>
      <c r="IQ217" s="122"/>
      <c r="IR217" s="122"/>
      <c r="IS217" s="122"/>
      <c r="IT217" s="122"/>
      <c r="IU217" s="122"/>
      <c r="IV217" s="122"/>
      <c r="IW217" s="122"/>
      <c r="IX217" s="122"/>
      <c r="IY217" s="122"/>
      <c r="IZ217" s="122"/>
      <c r="JA217" s="122"/>
      <c r="JB217" s="122"/>
      <c r="JC217" s="122"/>
      <c r="JD217" s="122"/>
      <c r="JE217" s="122"/>
      <c r="JF217" s="122"/>
      <c r="JG217" s="122"/>
      <c r="JH217" s="122"/>
      <c r="JI217" s="122"/>
      <c r="JJ217" s="122"/>
      <c r="JK217" s="122"/>
      <c r="JL217" s="122"/>
      <c r="JM217" s="122"/>
      <c r="JN217" s="122"/>
      <c r="JO217" s="122"/>
      <c r="JP217" s="122"/>
      <c r="JQ217" s="122"/>
      <c r="JR217" s="122"/>
      <c r="JS217" s="122"/>
      <c r="JT217" s="122"/>
      <c r="JU217" s="122"/>
      <c r="JV217" s="122"/>
      <c r="JW217" s="122"/>
      <c r="JX217" s="122"/>
      <c r="JY217" s="122"/>
      <c r="JZ217" s="122"/>
      <c r="KA217" s="122"/>
      <c r="KB217" s="122"/>
      <c r="KC217" s="122"/>
      <c r="KD217" s="122"/>
      <c r="KE217" s="122"/>
      <c r="KF217" s="122"/>
      <c r="KG217" s="122"/>
      <c r="KH217" s="122"/>
      <c r="KI217" s="122"/>
      <c r="KJ217" s="122"/>
      <c r="KK217" s="122"/>
      <c r="KL217" s="122"/>
      <c r="KM217" s="122"/>
      <c r="KN217" s="122"/>
      <c r="KO217" s="122"/>
      <c r="KP217" s="122"/>
      <c r="KQ217" s="122"/>
      <c r="KR217" s="122"/>
      <c r="KS217" s="122"/>
      <c r="KT217" s="122"/>
      <c r="KU217" s="122"/>
      <c r="KV217" s="122"/>
      <c r="KW217" s="122"/>
      <c r="KX217" s="122"/>
      <c r="KY217" s="122"/>
      <c r="KZ217" s="122"/>
      <c r="LA217" s="122"/>
      <c r="LB217" s="122"/>
      <c r="LC217" s="122"/>
      <c r="LD217" s="122"/>
      <c r="LE217" s="122"/>
      <c r="LF217" s="122"/>
      <c r="LG217" s="122"/>
      <c r="LH217" s="122"/>
      <c r="LI217" s="122"/>
      <c r="LJ217" s="122"/>
      <c r="LK217" s="122"/>
      <c r="LL217" s="122"/>
      <c r="LM217" s="122"/>
      <c r="LN217" s="122"/>
      <c r="LO217" s="122"/>
      <c r="LP217" s="122"/>
      <c r="LQ217" s="122"/>
      <c r="LR217" s="122"/>
      <c r="LS217" s="122"/>
      <c r="LT217" s="122"/>
      <c r="LU217" s="122"/>
      <c r="LV217" s="122"/>
      <c r="LW217" s="122"/>
      <c r="LX217" s="122"/>
      <c r="LY217" s="122"/>
      <c r="LZ217" s="122"/>
      <c r="MA217" s="122"/>
      <c r="MB217" s="122"/>
      <c r="MC217" s="122"/>
      <c r="MD217" s="122"/>
      <c r="ME217" s="122"/>
      <c r="MF217" s="122"/>
      <c r="MG217" s="122"/>
      <c r="MH217" s="122"/>
      <c r="MI217" s="122"/>
      <c r="MJ217" s="122"/>
      <c r="MK217" s="122"/>
      <c r="ML217" s="122"/>
      <c r="MM217" s="122"/>
      <c r="MN217" s="122"/>
      <c r="MO217" s="122"/>
      <c r="MP217" s="122"/>
      <c r="MQ217" s="122"/>
      <c r="MR217" s="122"/>
      <c r="MS217" s="122"/>
      <c r="MT217" s="122"/>
      <c r="MU217" s="122"/>
      <c r="MV217" s="122"/>
      <c r="MW217" s="122"/>
      <c r="MX217" s="122"/>
      <c r="MY217" s="122"/>
      <c r="MZ217" s="122"/>
      <c r="NA217" s="122"/>
      <c r="NB217" s="122"/>
      <c r="NC217" s="122"/>
      <c r="ND217" s="122"/>
      <c r="NE217" s="122"/>
      <c r="NF217" s="122"/>
      <c r="NG217" s="122"/>
      <c r="NH217" s="122"/>
      <c r="NI217" s="122"/>
      <c r="NJ217" s="122"/>
      <c r="NK217" s="122"/>
      <c r="NL217" s="122"/>
      <c r="NM217" s="122"/>
      <c r="NN217" s="122"/>
      <c r="NO217" s="122"/>
      <c r="NP217" s="122"/>
      <c r="NQ217" s="122"/>
      <c r="NR217" s="122"/>
      <c r="NS217" s="122"/>
      <c r="NT217" s="122"/>
      <c r="NU217" s="122"/>
      <c r="NV217" s="122"/>
      <c r="NW217" s="122"/>
      <c r="NX217" s="122"/>
      <c r="NY217" s="122"/>
      <c r="NZ217" s="122"/>
      <c r="OA217" s="122"/>
      <c r="OB217" s="122"/>
      <c r="OC217" s="122"/>
      <c r="OD217" s="122"/>
      <c r="OE217" s="122"/>
      <c r="OF217" s="122"/>
      <c r="OG217" s="122"/>
      <c r="OH217" s="122"/>
      <c r="OI217" s="122"/>
      <c r="OJ217" s="122"/>
      <c r="OK217" s="122"/>
      <c r="OL217" s="122"/>
      <c r="OM217" s="122"/>
      <c r="ON217" s="122"/>
      <c r="OO217" s="122"/>
      <c r="OP217" s="122"/>
      <c r="OQ217" s="122"/>
      <c r="OR217" s="122"/>
      <c r="OS217" s="122"/>
      <c r="OT217" s="122"/>
      <c r="OU217" s="122"/>
      <c r="OV217" s="122"/>
      <c r="OW217" s="122"/>
      <c r="OX217" s="122"/>
      <c r="OY217" s="122"/>
      <c r="OZ217" s="122"/>
      <c r="PA217" s="122"/>
      <c r="PB217" s="122"/>
      <c r="PC217" s="122"/>
      <c r="PD217" s="122"/>
      <c r="PE217" s="122"/>
      <c r="PF217" s="122"/>
      <c r="PG217" s="122"/>
      <c r="PH217" s="122"/>
      <c r="PI217" s="122"/>
      <c r="PJ217" s="122"/>
      <c r="PK217" s="122"/>
      <c r="PL217" s="122"/>
      <c r="PM217" s="122"/>
      <c r="PN217" s="122"/>
      <c r="PO217" s="122"/>
      <c r="PP217" s="185"/>
      <c r="PQ217" s="185"/>
      <c r="PR217" s="122"/>
      <c r="PS217" s="122"/>
      <c r="PT217" s="122"/>
      <c r="PU217" s="122"/>
      <c r="PV217" s="122"/>
      <c r="PW217" s="122"/>
      <c r="PX217" s="122"/>
      <c r="PY217" s="122"/>
      <c r="PZ217" s="122"/>
      <c r="QA217" s="122"/>
      <c r="QB217" s="122"/>
      <c r="QC217" s="122"/>
      <c r="QD217" s="122"/>
      <c r="QE217" s="122"/>
      <c r="QF217" s="122"/>
      <c r="QG217" s="122"/>
      <c r="QH217" s="122"/>
      <c r="QI217" s="122"/>
      <c r="QJ217" s="122"/>
      <c r="QK217" s="122"/>
      <c r="QL217" s="122"/>
      <c r="QM217" s="122"/>
      <c r="QN217" s="122"/>
      <c r="QO217" s="122"/>
      <c r="QP217" s="122"/>
      <c r="QQ217" s="122"/>
      <c r="QR217" s="122"/>
      <c r="QS217" s="122"/>
      <c r="QT217" s="122"/>
      <c r="QU217" s="122"/>
      <c r="QV217" s="122"/>
      <c r="QW217" s="122"/>
      <c r="QX217" s="122"/>
      <c r="QY217" s="122"/>
      <c r="QZ217" s="122"/>
      <c r="RA217" s="122"/>
      <c r="RB217" s="120"/>
    </row>
    <row r="218" spans="2:470" s="49" customFormat="1" ht="13.5" thickTop="1">
      <c r="B218" s="116"/>
      <c r="F218" s="50"/>
      <c r="G218" s="51"/>
      <c r="H218" s="51"/>
      <c r="PP218" s="185"/>
      <c r="PQ218" s="185"/>
      <c r="RB218" s="120"/>
    </row>
    <row r="219" spans="2:470" s="49" customFormat="1">
      <c r="B219" s="116"/>
      <c r="F219" s="221" t="s">
        <v>272</v>
      </c>
      <c r="G219" s="222" t="s">
        <v>25</v>
      </c>
      <c r="H219" s="51"/>
      <c r="K219" s="128">
        <v>0</v>
      </c>
      <c r="L219" s="128">
        <v>0</v>
      </c>
      <c r="M219" s="128">
        <v>0</v>
      </c>
      <c r="N219" s="128">
        <v>15.73455314813617</v>
      </c>
      <c r="O219" s="128">
        <v>39.061610572478841</v>
      </c>
      <c r="P219" s="128">
        <v>70.076660090828582</v>
      </c>
      <c r="Q219" s="128">
        <v>108.87639043217619</v>
      </c>
      <c r="R219" s="128">
        <v>155.55870634007135</v>
      </c>
      <c r="S219" s="128">
        <v>210.22274386593966</v>
      </c>
      <c r="T219" s="128">
        <v>274.3827063283955</v>
      </c>
      <c r="U219" s="128">
        <v>-54.366818278874746</v>
      </c>
      <c r="V219" s="128">
        <v>-42.973760043373659</v>
      </c>
      <c r="W219" s="128">
        <v>-20.301737755937665</v>
      </c>
      <c r="X219" s="128">
        <v>12.922711746935484</v>
      </c>
      <c r="Y219" s="128">
        <v>56.738640586116183</v>
      </c>
      <c r="Z219" s="128">
        <v>-313.54622757417854</v>
      </c>
      <c r="AA219" s="128">
        <v>-343.64616821944259</v>
      </c>
      <c r="AB219" s="128">
        <v>-4669.5442942006512</v>
      </c>
      <c r="AC219" s="128">
        <v>-8779.3038891605738</v>
      </c>
      <c r="AD219" s="128">
        <v>-13877.017124598435</v>
      </c>
      <c r="AE219" s="128">
        <v>-17496.158291813234</v>
      </c>
      <c r="AF219" s="128">
        <v>-20804.279652554687</v>
      </c>
      <c r="AG219" s="128">
        <v>-23977.84489147471</v>
      </c>
      <c r="AH219" s="128">
        <v>-27012.497127659448</v>
      </c>
      <c r="AI219" s="128">
        <v>-29898.231176991259</v>
      </c>
      <c r="AJ219" s="128">
        <v>-35643.294304660012</v>
      </c>
      <c r="AK219" s="128">
        <v>-38815.147508596747</v>
      </c>
      <c r="AL219" s="128">
        <v>-41664.20071957809</v>
      </c>
      <c r="AM219" s="128">
        <v>-44185.51220016709</v>
      </c>
      <c r="AN219" s="128">
        <v>-46343.487197495007</v>
      </c>
      <c r="AO219" s="128">
        <v>-48170.613848689325</v>
      </c>
      <c r="AP219" s="128">
        <v>-49737.616451260044</v>
      </c>
      <c r="AQ219" s="128">
        <v>-55977.590167398994</v>
      </c>
      <c r="AR219" s="128">
        <v>-57685.279807057384</v>
      </c>
      <c r="AS219" s="128">
        <v>-58786.645655286164</v>
      </c>
      <c r="AT219" s="128">
        <v>-59281.357704513801</v>
      </c>
      <c r="AU219" s="128">
        <v>-59200.447653727184</v>
      </c>
      <c r="AV219" s="128">
        <v>-58643.428709330816</v>
      </c>
      <c r="AW219" s="128">
        <v>-57591.342210816205</v>
      </c>
      <c r="AX219" s="128">
        <v>-56066.009681665062</v>
      </c>
      <c r="AY219" s="128">
        <v>-54018.002815287757</v>
      </c>
      <c r="AZ219" s="128">
        <v>-57251.59713559669</v>
      </c>
      <c r="BA219" s="128">
        <v>-54782.644609905401</v>
      </c>
      <c r="BB219" s="128">
        <v>-51372.203592115213</v>
      </c>
      <c r="BC219" s="128">
        <v>-46923.627426450912</v>
      </c>
      <c r="BD219" s="128">
        <v>-42029.167751015157</v>
      </c>
      <c r="BE219" s="128">
        <v>-37150.429429068725</v>
      </c>
      <c r="BF219" s="128">
        <v>-33454.347475343988</v>
      </c>
      <c r="BG219" s="128">
        <v>-29954.795668425286</v>
      </c>
      <c r="BH219" s="128">
        <v>-26230.570257652933</v>
      </c>
      <c r="BI219" s="128">
        <v>-22528.933027725277</v>
      </c>
      <c r="BJ219" s="128">
        <v>-18820.420135202301</v>
      </c>
      <c r="BK219" s="128">
        <v>-15126.845948396349</v>
      </c>
      <c r="BL219" s="128">
        <v>-11168.38567946717</v>
      </c>
      <c r="BM219" s="128">
        <v>-7279.8992922594471</v>
      </c>
      <c r="BN219" s="128">
        <v>-3341.4866142062201</v>
      </c>
      <c r="BO219" s="128">
        <v>567.87108796086568</v>
      </c>
      <c r="BP219" s="128">
        <v>4473.0015835924023</v>
      </c>
      <c r="BQ219" s="128">
        <v>8346.7271668931317</v>
      </c>
      <c r="BR219" s="128">
        <v>12228.720479330765</v>
      </c>
      <c r="BS219" s="128">
        <v>16099.314720220427</v>
      </c>
      <c r="BT219" s="128">
        <v>19937.203629165553</v>
      </c>
      <c r="BU219" s="128">
        <v>23781.637448432499</v>
      </c>
      <c r="BV219" s="128">
        <v>27592.422584860113</v>
      </c>
      <c r="BW219" s="128">
        <v>31415.161736286056</v>
      </c>
      <c r="BX219" s="128">
        <v>35224.153586587963</v>
      </c>
      <c r="BY219" s="128">
        <v>38956.314525095979</v>
      </c>
      <c r="BZ219" s="128">
        <v>42731.459085795534</v>
      </c>
      <c r="CA219" s="128">
        <v>46470.519286332055</v>
      </c>
      <c r="CB219" s="128">
        <v>50213.109516152028</v>
      </c>
      <c r="CC219" s="128">
        <v>53918.629781422693</v>
      </c>
      <c r="CD219" s="128">
        <v>57626.682076047684</v>
      </c>
      <c r="CE219" s="128">
        <v>61317.528063272563</v>
      </c>
      <c r="CF219" s="128">
        <v>64969.78904695133</v>
      </c>
      <c r="CG219" s="128">
        <v>68623.454011318725</v>
      </c>
      <c r="CH219" s="128">
        <v>72237.527140873819</v>
      </c>
      <c r="CI219" s="128">
        <v>75857.56577796569</v>
      </c>
      <c r="CJ219" s="128">
        <v>79457.759422573145</v>
      </c>
      <c r="CK219" s="128">
        <v>82974.948442202483</v>
      </c>
      <c r="CL219" s="128">
        <v>86528.870392919984</v>
      </c>
      <c r="CM219" s="128">
        <v>90040.37934633212</v>
      </c>
      <c r="CN219" s="128">
        <v>93549.010765551007</v>
      </c>
      <c r="CO219" s="128">
        <v>97014.084737785335</v>
      </c>
      <c r="CP219" s="128">
        <v>100475.12233287217</v>
      </c>
      <c r="CQ219" s="128">
        <v>103912.30327224161</v>
      </c>
      <c r="CR219" s="128">
        <v>107304.16588738357</v>
      </c>
      <c r="CS219" s="128">
        <v>110689.24194459924</v>
      </c>
      <c r="CT219" s="128">
        <v>114027.68148883306</v>
      </c>
      <c r="CU219" s="128">
        <v>117365.39125968711</v>
      </c>
      <c r="CV219" s="128">
        <v>120676.02376564321</v>
      </c>
      <c r="CW219" s="128">
        <v>123917.20342536339</v>
      </c>
      <c r="CX219" s="128">
        <v>127168.48273143858</v>
      </c>
      <c r="CY219" s="128">
        <v>130369.86368963071</v>
      </c>
      <c r="CZ219" s="128">
        <v>133560.78842283232</v>
      </c>
      <c r="DA219" s="128">
        <v>136700.48250413078</v>
      </c>
      <c r="DB219" s="128">
        <v>139828.37130057643</v>
      </c>
      <c r="DC219" s="128">
        <v>142924.53762719789</v>
      </c>
      <c r="DD219" s="128">
        <v>145967.42169033148</v>
      </c>
      <c r="DE219" s="128">
        <v>148997.95409918891</v>
      </c>
      <c r="DF219" s="128">
        <v>151973.9449112562</v>
      </c>
      <c r="DG219" s="128">
        <v>154938.5534532727</v>
      </c>
      <c r="DH219" s="128">
        <v>157868.00235361434</v>
      </c>
      <c r="DI219" s="128">
        <v>160698.9407072147</v>
      </c>
      <c r="DJ219" s="128">
        <v>163550.91239201048</v>
      </c>
      <c r="DK219" s="128">
        <v>166344.57536566802</v>
      </c>
      <c r="DL219" s="128">
        <v>169119.2665109146</v>
      </c>
      <c r="DM219" s="128">
        <v>171834.10483710986</v>
      </c>
      <c r="DN219" s="128">
        <v>174528.40780736803</v>
      </c>
      <c r="DO219" s="128">
        <v>177182.14897571801</v>
      </c>
      <c r="DP219" s="128">
        <v>179773.65791336549</v>
      </c>
      <c r="DQ219" s="128">
        <v>182340.68834070896</v>
      </c>
      <c r="DR219" s="128">
        <v>184843.68421032268</v>
      </c>
      <c r="DS219" s="128">
        <v>187325.17798608297</v>
      </c>
      <c r="DT219" s="128">
        <v>189761.77993952794</v>
      </c>
      <c r="DU219" s="128">
        <v>192090.01730164335</v>
      </c>
      <c r="DV219" s="128">
        <v>194429.39995564969</v>
      </c>
      <c r="DW219" s="128">
        <v>196884.98859116412</v>
      </c>
      <c r="DX219" s="128">
        <v>199498.3235624705</v>
      </c>
      <c r="DY219" s="128">
        <v>202230.75506264469</v>
      </c>
      <c r="DZ219" s="128">
        <v>205123.84191882832</v>
      </c>
      <c r="EA219" s="128">
        <v>208122.93980695453</v>
      </c>
      <c r="EB219" s="128">
        <v>211208.22872886484</v>
      </c>
      <c r="EC219" s="128">
        <v>214421.83985662455</v>
      </c>
      <c r="ED219" s="128">
        <v>217723.87005960959</v>
      </c>
      <c r="EE219" s="128">
        <v>221160.48092839864</v>
      </c>
      <c r="EF219" s="128">
        <v>225003.88206344034</v>
      </c>
      <c r="EG219" s="128">
        <v>229196.30178205215</v>
      </c>
      <c r="EH219" s="128">
        <v>233862.93335215037</v>
      </c>
      <c r="EI219" s="128">
        <v>238854.43508250883</v>
      </c>
      <c r="EJ219" s="128">
        <v>243855.82720156299</v>
      </c>
      <c r="EK219" s="128">
        <v>248827.08717385118</v>
      </c>
      <c r="EL219" s="128">
        <v>253806.74779633144</v>
      </c>
      <c r="EM219" s="128">
        <v>258775.67880694754</v>
      </c>
      <c r="EN219" s="128">
        <v>263713.32984915021</v>
      </c>
      <c r="EO219" s="128">
        <v>268657.81323985831</v>
      </c>
      <c r="EP219" s="128">
        <v>273570.18481671874</v>
      </c>
      <c r="EQ219" s="128">
        <v>278484.12944551412</v>
      </c>
      <c r="ER219" s="128">
        <v>283385.40568794979</v>
      </c>
      <c r="ES219" s="128">
        <v>288233.26876907086</v>
      </c>
      <c r="ET219" s="128">
        <v>293105.11582605954</v>
      </c>
      <c r="EU219" s="128">
        <v>297942.85315699852</v>
      </c>
      <c r="EV219" s="128">
        <v>302784.96238998196</v>
      </c>
      <c r="EW219" s="128">
        <v>307592.09255980508</v>
      </c>
      <c r="EX219" s="128">
        <v>312402.71436126507</v>
      </c>
      <c r="EY219" s="128">
        <v>317197.63464911137</v>
      </c>
      <c r="EZ219" s="128">
        <v>321956.23939274426</v>
      </c>
      <c r="FA219" s="128">
        <v>326717.39129633142</v>
      </c>
      <c r="FB219" s="128">
        <v>331441.33917189064</v>
      </c>
      <c r="FC219" s="128">
        <v>336166.52573174692</v>
      </c>
      <c r="FD219" s="128">
        <v>340873.72949625342</v>
      </c>
      <c r="FE219" s="128">
        <v>345501.96996255434</v>
      </c>
      <c r="FF219" s="128">
        <v>350167.48694643297</v>
      </c>
      <c r="FG219" s="128">
        <v>354815.12957517302</v>
      </c>
      <c r="FH219" s="128">
        <v>359483.58410473599</v>
      </c>
      <c r="FI219" s="128">
        <v>364133.7067713053</v>
      </c>
      <c r="FJ219" s="128">
        <v>368804.17807695345</v>
      </c>
      <c r="FK219" s="128">
        <v>373476.01732236549</v>
      </c>
      <c r="FL219" s="128">
        <v>378128.83009191981</v>
      </c>
      <c r="FM219" s="128">
        <v>382817.39263577841</v>
      </c>
      <c r="FN219" s="128">
        <v>387503.64705613977</v>
      </c>
      <c r="FO219" s="128">
        <v>392226.47572608734</v>
      </c>
      <c r="FP219" s="128">
        <v>396967.09662444418</v>
      </c>
      <c r="FQ219" s="128">
        <v>401643.21492135403</v>
      </c>
      <c r="FR219" s="128">
        <v>406371.24691414053</v>
      </c>
      <c r="FS219" s="128">
        <v>411074.46111880435</v>
      </c>
      <c r="FT219" s="128">
        <v>415791.45187414112</v>
      </c>
      <c r="FU219" s="128">
        <v>420465.90965192777</v>
      </c>
      <c r="FV219" s="128">
        <v>425136.21014447295</v>
      </c>
      <c r="FW219" s="128">
        <v>429783.06400923018</v>
      </c>
      <c r="FX219" s="128">
        <v>434385.75980846968</v>
      </c>
      <c r="FY219" s="128">
        <v>438984.18661426357</v>
      </c>
      <c r="FZ219" s="128">
        <v>443537.4693185495</v>
      </c>
      <c r="GA219" s="128">
        <v>448083.9507745991</v>
      </c>
      <c r="GB219" s="128">
        <v>452604.30838782579</v>
      </c>
      <c r="GC219" s="128">
        <v>457037.45926875272</v>
      </c>
      <c r="GD219" s="128">
        <v>461499.5338271457</v>
      </c>
      <c r="GE219" s="128">
        <v>465913.51109595655</v>
      </c>
      <c r="GF219" s="128">
        <v>470317.69678741967</v>
      </c>
      <c r="GG219" s="128">
        <v>474672.56180804857</v>
      </c>
      <c r="GH219" s="128">
        <v>479016.39648411248</v>
      </c>
      <c r="GI219" s="128">
        <v>483329.82503341167</v>
      </c>
      <c r="GJ219" s="128">
        <v>487592.04849144706</v>
      </c>
      <c r="GK219" s="128">
        <v>491839.79966707405</v>
      </c>
      <c r="GL219" s="128">
        <v>496034.90606934775</v>
      </c>
      <c r="GM219" s="128">
        <v>500215.61621866084</v>
      </c>
      <c r="GN219" s="128">
        <v>504362.51200116175</v>
      </c>
      <c r="GO219" s="128">
        <v>508434.58269755694</v>
      </c>
      <c r="GP219" s="128">
        <v>512508.95615601685</v>
      </c>
      <c r="GQ219" s="128">
        <v>516527.26599887479</v>
      </c>
      <c r="GR219" s="128">
        <v>520527.7177491443</v>
      </c>
      <c r="GS219" s="128">
        <v>524450.98805982142</v>
      </c>
      <c r="GT219" s="128">
        <v>528335.26453202998</v>
      </c>
      <c r="GU219" s="128">
        <v>532161.0673664927</v>
      </c>
      <c r="GV219" s="128">
        <v>535907.49227345269</v>
      </c>
      <c r="GW219" s="128">
        <v>539613.66916079749</v>
      </c>
      <c r="GX219" s="128">
        <v>543239.03847307293</v>
      </c>
      <c r="GY219" s="128">
        <v>546821.74220698129</v>
      </c>
      <c r="GZ219" s="128">
        <v>550342.25438527588</v>
      </c>
      <c r="HA219" s="128">
        <v>553739.28617795953</v>
      </c>
      <c r="HB219" s="128">
        <v>557128.84886611253</v>
      </c>
      <c r="HC219" s="128">
        <v>560593.53745432361</v>
      </c>
      <c r="HD219" s="128">
        <v>564173.46194893646</v>
      </c>
      <c r="HE219" s="128">
        <v>567830.92024244217</v>
      </c>
      <c r="HF219" s="128">
        <v>571606.03474396921</v>
      </c>
      <c r="HG219" s="128">
        <v>575449.33747582219</v>
      </c>
      <c r="HH219" s="128">
        <v>579341.52264123445</v>
      </c>
      <c r="HI219" s="128">
        <v>583321.96554261562</v>
      </c>
      <c r="HJ219" s="128">
        <v>587352.99555436859</v>
      </c>
      <c r="HK219" s="128">
        <v>591474.55573187582</v>
      </c>
      <c r="HL219" s="128">
        <v>595924.52236543642</v>
      </c>
      <c r="HM219" s="128">
        <v>600646.53557192755</v>
      </c>
      <c r="HN219" s="128">
        <v>605761.50816678605</v>
      </c>
      <c r="HO219" s="128">
        <v>611197.26173499308</v>
      </c>
      <c r="HP219" s="128">
        <v>616996.79087913129</v>
      </c>
      <c r="HQ219" s="128">
        <v>622741.94652978459</v>
      </c>
      <c r="HR219" s="128">
        <v>628471.2031342769</v>
      </c>
      <c r="HS219" s="128">
        <v>634165.37134707847</v>
      </c>
      <c r="HT219" s="128">
        <v>639803.84098509792</v>
      </c>
      <c r="HU219" s="128">
        <v>645425.47310162138</v>
      </c>
      <c r="HV219" s="128">
        <v>650990.52550259512</v>
      </c>
      <c r="HW219" s="128">
        <v>656537.44488859153</v>
      </c>
      <c r="HX219" s="128">
        <v>662047.0138183696</v>
      </c>
      <c r="HY219" s="128">
        <v>667458.25587826886</v>
      </c>
      <c r="HZ219" s="128">
        <v>672887.40929297416</v>
      </c>
      <c r="IA219" s="128">
        <v>678257.56226630055</v>
      </c>
      <c r="IB219" s="128">
        <v>683607.13105434272</v>
      </c>
      <c r="IC219" s="128">
        <v>688896.6984977395</v>
      </c>
      <c r="ID219" s="128">
        <v>694164.66826463502</v>
      </c>
      <c r="IE219" s="128">
        <v>699391.7793401588</v>
      </c>
      <c r="IF219" s="128">
        <v>704557.34897052275</v>
      </c>
      <c r="IG219" s="128">
        <v>709698.79152356461</v>
      </c>
      <c r="IH219" s="128">
        <v>714777.54037451977</v>
      </c>
      <c r="II219" s="128">
        <v>719831.96533085522</v>
      </c>
      <c r="IJ219" s="128">
        <v>724842.77109117142</v>
      </c>
      <c r="IK219" s="128">
        <v>729769.07129318872</v>
      </c>
      <c r="IL219" s="128">
        <v>734688.11970607878</v>
      </c>
      <c r="IM219" s="128">
        <v>739541.67745683296</v>
      </c>
      <c r="IN219" s="128">
        <v>744368.07917669672</v>
      </c>
      <c r="IO219" s="128">
        <v>749127.82505489723</v>
      </c>
      <c r="IP219" s="128">
        <v>753859.23506869422</v>
      </c>
      <c r="IQ219" s="128">
        <v>758542.96345978661</v>
      </c>
      <c r="IR219" s="128">
        <v>763158.24166517239</v>
      </c>
      <c r="IS219" s="128">
        <v>767744.3370264736</v>
      </c>
      <c r="IT219" s="128">
        <v>772260.8291504184</v>
      </c>
      <c r="IU219" s="128">
        <v>776746.0009460774</v>
      </c>
      <c r="IV219" s="128">
        <v>781180.4691207693</v>
      </c>
      <c r="IW219" s="128">
        <v>785503.08932354755</v>
      </c>
      <c r="IX219" s="128">
        <v>789829.92972973245</v>
      </c>
      <c r="IY219" s="128">
        <v>794083.90635513316</v>
      </c>
      <c r="IZ219" s="128">
        <v>798303.26110230049</v>
      </c>
      <c r="JA219" s="128">
        <v>802448.40026555641</v>
      </c>
      <c r="JB219" s="128">
        <v>806557.54874637723</v>
      </c>
      <c r="JC219" s="128">
        <v>810611.26451494964</v>
      </c>
      <c r="JD219" s="128">
        <v>814588.68152599176</v>
      </c>
      <c r="JE219" s="128">
        <v>818527.592437402</v>
      </c>
      <c r="JF219" s="128">
        <v>822388.72940758616</v>
      </c>
      <c r="JG219" s="128">
        <v>826210.2725860175</v>
      </c>
      <c r="JH219" s="128">
        <v>829972.73462805199</v>
      </c>
      <c r="JI219" s="128">
        <v>833614.86582216132</v>
      </c>
      <c r="JJ219" s="128">
        <v>837252.6276580072</v>
      </c>
      <c r="JK219" s="128">
        <v>840808.82812399836</v>
      </c>
      <c r="JL219" s="128">
        <v>844321.59973666887</v>
      </c>
      <c r="JM219" s="128">
        <v>847751.2380286206</v>
      </c>
      <c r="JN219" s="128">
        <v>851135.8557466052</v>
      </c>
      <c r="JO219" s="128">
        <v>854455.89729556057</v>
      </c>
      <c r="JP219" s="128">
        <v>857690.38163669233</v>
      </c>
      <c r="JQ219" s="128">
        <v>860877.79985026177</v>
      </c>
      <c r="JR219" s="128">
        <v>863978.02445061866</v>
      </c>
      <c r="JS219" s="128">
        <v>867029.11711987818</v>
      </c>
      <c r="JT219" s="128">
        <v>870011.47055612283</v>
      </c>
      <c r="JU219" s="128">
        <v>872863.71358189743</v>
      </c>
      <c r="JV219" s="128">
        <v>875701.69042503112</v>
      </c>
      <c r="JW219" s="128">
        <v>878469.84964970604</v>
      </c>
      <c r="JX219" s="128">
        <v>881206.47191106388</v>
      </c>
      <c r="JY219" s="128">
        <v>883872.00274339283</v>
      </c>
      <c r="JZ219" s="128">
        <v>886504.70678164042</v>
      </c>
      <c r="KA219" s="128">
        <v>889085.18222917628</v>
      </c>
      <c r="KB219" s="128">
        <v>891592.6082770949</v>
      </c>
      <c r="KC219" s="128">
        <v>894081.32941970043</v>
      </c>
      <c r="KD219" s="128">
        <v>896512.85057331715</v>
      </c>
      <c r="KE219" s="128">
        <v>898925.61142684624</v>
      </c>
      <c r="KF219" s="128">
        <v>901300.38170747098</v>
      </c>
      <c r="KG219" s="128">
        <v>903574.58158697269</v>
      </c>
      <c r="KH219" s="128">
        <v>905825.35254243622</v>
      </c>
      <c r="KI219" s="128">
        <v>908154.0785950697</v>
      </c>
      <c r="KJ219" s="128">
        <v>910600.90118267294</v>
      </c>
      <c r="KK219" s="128">
        <v>913111.07733325777</v>
      </c>
      <c r="KL219" s="128">
        <v>915724.55111693114</v>
      </c>
      <c r="KM219" s="128">
        <v>918391.67397407943</v>
      </c>
      <c r="KN219" s="128">
        <v>921092.95725491282</v>
      </c>
      <c r="KO219" s="128">
        <v>923869.52819794684</v>
      </c>
      <c r="KP219" s="128">
        <v>926681.76543347479</v>
      </c>
      <c r="KQ219" s="128">
        <v>929569.42436386144</v>
      </c>
      <c r="KR219" s="128">
        <v>932770.19126635324</v>
      </c>
      <c r="KS219" s="128">
        <v>936227.513855058</v>
      </c>
      <c r="KT219" s="128">
        <v>940062.11012287263</v>
      </c>
      <c r="KU219" s="128">
        <v>944201.60438203486</v>
      </c>
      <c r="KV219" s="128">
        <v>948688.79148136545</v>
      </c>
      <c r="KW219" s="128">
        <v>953105.32008546498</v>
      </c>
      <c r="KX219" s="128">
        <v>957489.45983185794</v>
      </c>
      <c r="KY219" s="128">
        <v>961821.81398940587</v>
      </c>
      <c r="KZ219" s="128">
        <v>966081.5623812048</v>
      </c>
      <c r="LA219" s="128">
        <v>970305.41633692558</v>
      </c>
      <c r="LB219" s="128">
        <v>974455.18161630374</v>
      </c>
      <c r="LC219" s="128">
        <v>978569.08471688011</v>
      </c>
      <c r="LD219" s="128">
        <v>982627.68522497895</v>
      </c>
      <c r="LE219" s="128">
        <v>986569.78095027187</v>
      </c>
      <c r="LF219" s="128">
        <v>990511.38150127523</v>
      </c>
      <c r="LG219" s="128">
        <v>994375.34359042335</v>
      </c>
      <c r="LH219" s="128">
        <v>998199.84907105821</v>
      </c>
      <c r="LI219" s="128">
        <v>1001945.2434330783</v>
      </c>
      <c r="LJ219" s="128">
        <v>1005649.6900088243</v>
      </c>
      <c r="LK219" s="128">
        <v>1009293.6844250174</v>
      </c>
      <c r="LL219" s="128">
        <v>1012856.2975088422</v>
      </c>
      <c r="LM219" s="128">
        <v>1016376.6339721832</v>
      </c>
      <c r="LN219" s="128">
        <v>1019814.1087467037</v>
      </c>
      <c r="LO219" s="128">
        <v>1023206.8379953584</v>
      </c>
      <c r="LP219" s="128">
        <v>1026535.2695822525</v>
      </c>
      <c r="LQ219" s="128">
        <v>1029738.0881897539</v>
      </c>
      <c r="LR219" s="128">
        <v>1032931.1888763194</v>
      </c>
      <c r="LS219" s="128">
        <v>1036037.312363675</v>
      </c>
      <c r="LT219" s="128">
        <v>1039094.523055686</v>
      </c>
      <c r="LU219" s="128">
        <v>1042063.047515661</v>
      </c>
      <c r="LV219" s="128">
        <v>1044980.9286536591</v>
      </c>
      <c r="LW219" s="128">
        <v>1047828.5401596186</v>
      </c>
      <c r="LX219" s="128">
        <v>1050584.8293903919</v>
      </c>
      <c r="LY219" s="128">
        <v>1053287.4028326359</v>
      </c>
      <c r="LZ219" s="128">
        <v>1055896.798799329</v>
      </c>
      <c r="MA219" s="128">
        <v>1058451.0037159997</v>
      </c>
      <c r="MB219" s="128">
        <v>1060930.3340776726</v>
      </c>
      <c r="MC219" s="128">
        <v>1063293.5104362145</v>
      </c>
      <c r="MD219" s="128">
        <v>1065617.3885312637</v>
      </c>
      <c r="ME219" s="128">
        <v>1067843.3264544238</v>
      </c>
      <c r="MF219" s="128">
        <v>1070009.2507327413</v>
      </c>
      <c r="MG219" s="128">
        <v>1072075.2483186852</v>
      </c>
      <c r="MH219" s="128">
        <v>1074079.2207556474</v>
      </c>
      <c r="MI219" s="128">
        <v>1076001.3985889875</v>
      </c>
      <c r="MJ219" s="128">
        <v>1077835.4586570146</v>
      </c>
      <c r="MK219" s="128">
        <v>1079606.1275609133</v>
      </c>
      <c r="ML219" s="128">
        <v>1081256.221629343</v>
      </c>
      <c r="MM219" s="128">
        <v>1082798.4812780444</v>
      </c>
      <c r="MN219" s="128">
        <v>1084210.9185933741</v>
      </c>
      <c r="MO219" s="128">
        <v>1085424.3410031318</v>
      </c>
      <c r="MP219" s="128">
        <v>1086565.7006010807</v>
      </c>
      <c r="MQ219" s="128">
        <v>1087549.6759598989</v>
      </c>
      <c r="MR219" s="128">
        <v>1088417.4393966966</v>
      </c>
      <c r="MS219" s="128">
        <v>1089124.3776874593</v>
      </c>
      <c r="MT219" s="128">
        <v>1089711.6198744196</v>
      </c>
      <c r="MU219" s="128">
        <v>1090157.0288643898</v>
      </c>
      <c r="MV219" s="128">
        <v>1090436.300929365</v>
      </c>
      <c r="MW219" s="128">
        <v>1090589.5283764158</v>
      </c>
      <c r="MX219" s="128">
        <v>1090572.8245743779</v>
      </c>
      <c r="MY219" s="128">
        <v>1090427.2040417537</v>
      </c>
      <c r="MZ219" s="128">
        <v>1090130.4137213076</v>
      </c>
      <c r="NA219" s="128">
        <v>1089612.9925626451</v>
      </c>
      <c r="NB219" s="128">
        <v>1089001.6208047939</v>
      </c>
      <c r="NC219" s="128">
        <v>1088210.7017466917</v>
      </c>
      <c r="ND219" s="128">
        <v>1087281.1289697029</v>
      </c>
      <c r="NE219" s="128">
        <v>1086168.0070085214</v>
      </c>
      <c r="NF219" s="128">
        <v>1084912.1791144556</v>
      </c>
      <c r="NG219" s="128">
        <v>1083491.2188091183</v>
      </c>
      <c r="NH219" s="128">
        <v>1081865.6549135197</v>
      </c>
      <c r="NI219" s="128">
        <v>0</v>
      </c>
      <c r="NJ219" s="128">
        <v>0</v>
      </c>
      <c r="NK219" s="128">
        <v>0</v>
      </c>
      <c r="NL219" s="128">
        <v>0</v>
      </c>
      <c r="NM219" s="128">
        <v>0</v>
      </c>
      <c r="NN219" s="128">
        <v>0</v>
      </c>
      <c r="NO219" s="128">
        <v>0</v>
      </c>
      <c r="NP219" s="128">
        <v>0</v>
      </c>
      <c r="NQ219" s="128">
        <v>0</v>
      </c>
      <c r="NR219" s="128">
        <v>0</v>
      </c>
      <c r="NS219" s="128">
        <v>0</v>
      </c>
      <c r="NT219" s="128">
        <v>0</v>
      </c>
      <c r="NU219" s="128">
        <v>0</v>
      </c>
      <c r="NV219" s="128">
        <v>0</v>
      </c>
      <c r="NW219" s="128">
        <v>0</v>
      </c>
      <c r="NX219" s="128">
        <v>0</v>
      </c>
      <c r="NY219" s="128">
        <v>0</v>
      </c>
      <c r="NZ219" s="128">
        <v>0</v>
      </c>
      <c r="OA219" s="128">
        <v>0</v>
      </c>
      <c r="OB219" s="128">
        <v>0</v>
      </c>
      <c r="OC219" s="128">
        <v>0</v>
      </c>
      <c r="OD219" s="128">
        <v>0</v>
      </c>
      <c r="OE219" s="128">
        <v>0</v>
      </c>
      <c r="OF219" s="128">
        <v>0</v>
      </c>
      <c r="OG219" s="128">
        <v>0</v>
      </c>
      <c r="OH219" s="128">
        <v>0</v>
      </c>
      <c r="OI219" s="128">
        <v>0</v>
      </c>
      <c r="OJ219" s="128">
        <v>0</v>
      </c>
      <c r="OK219" s="128">
        <v>0</v>
      </c>
      <c r="OL219" s="128">
        <v>0</v>
      </c>
      <c r="OM219" s="128">
        <v>0</v>
      </c>
      <c r="ON219" s="128">
        <v>0</v>
      </c>
      <c r="OO219" s="128">
        <v>0</v>
      </c>
      <c r="OP219" s="128">
        <v>0</v>
      </c>
      <c r="OQ219" s="128">
        <v>0</v>
      </c>
      <c r="OR219" s="128">
        <v>0</v>
      </c>
      <c r="OS219" s="128">
        <v>0</v>
      </c>
      <c r="OT219" s="128">
        <v>0</v>
      </c>
      <c r="OU219" s="128">
        <v>0</v>
      </c>
      <c r="OV219" s="128">
        <v>0</v>
      </c>
      <c r="OW219" s="128">
        <v>0</v>
      </c>
      <c r="OX219" s="128">
        <v>0</v>
      </c>
      <c r="OY219" s="128">
        <v>0</v>
      </c>
      <c r="OZ219" s="128">
        <v>0</v>
      </c>
      <c r="PA219" s="128">
        <v>0</v>
      </c>
      <c r="PB219" s="128">
        <v>0</v>
      </c>
      <c r="PC219" s="128">
        <v>0</v>
      </c>
      <c r="PD219" s="128">
        <v>0</v>
      </c>
      <c r="PE219" s="128">
        <v>0</v>
      </c>
      <c r="PF219" s="128">
        <v>0</v>
      </c>
      <c r="PG219" s="128">
        <v>0</v>
      </c>
      <c r="PH219" s="128">
        <v>0</v>
      </c>
      <c r="PI219" s="128">
        <v>0</v>
      </c>
      <c r="PJ219" s="128">
        <v>0</v>
      </c>
      <c r="PK219" s="128">
        <v>0</v>
      </c>
      <c r="PL219" s="128">
        <v>0</v>
      </c>
      <c r="PM219" s="128">
        <v>0</v>
      </c>
      <c r="PN219" s="128">
        <v>0</v>
      </c>
      <c r="PO219" s="128">
        <v>0</v>
      </c>
      <c r="PP219" s="185"/>
      <c r="PQ219" s="185"/>
      <c r="PR219" s="128">
        <v>0</v>
      </c>
      <c r="PS219" s="128">
        <v>756.27105469984031</v>
      </c>
      <c r="PT219" s="128">
        <v>-147102.40749191356</v>
      </c>
      <c r="PU219" s="128">
        <v>-595491.19321842981</v>
      </c>
      <c r="PV219" s="128">
        <v>-579237.59650502121</v>
      </c>
      <c r="PW219" s="128">
        <v>-62780.905916912117</v>
      </c>
      <c r="PX219" s="128">
        <v>489184.82131945074</v>
      </c>
      <c r="PY219" s="128">
        <v>1015640.8146895875</v>
      </c>
      <c r="PZ219" s="128">
        <v>1504532.2340473165</v>
      </c>
      <c r="QA219" s="128">
        <v>1943004.2331036672</v>
      </c>
      <c r="QB219" s="128">
        <v>2322425.254589363</v>
      </c>
      <c r="QC219" s="128">
        <v>2796697.3128323425</v>
      </c>
      <c r="QD219" s="128">
        <v>3487069.5047514834</v>
      </c>
      <c r="QE219" s="128">
        <v>4173537.2978484873</v>
      </c>
      <c r="QF219" s="128">
        <v>4847909.0007684408</v>
      </c>
      <c r="QG219" s="128">
        <v>5509382.6592085538</v>
      </c>
      <c r="QH219" s="128">
        <v>6122990.7250076281</v>
      </c>
      <c r="QI219" s="128">
        <v>6666445.6234091464</v>
      </c>
      <c r="QJ219" s="128">
        <v>7257396.1791995084</v>
      </c>
      <c r="QK219" s="128">
        <v>8039467.8028906956</v>
      </c>
      <c r="QL219" s="128">
        <v>8783605.3885068074</v>
      </c>
      <c r="QM219" s="128">
        <v>9448427.2779465076</v>
      </c>
      <c r="QN219" s="128">
        <v>10021028.92299667</v>
      </c>
      <c r="QO219" s="128">
        <v>10487290.410935482</v>
      </c>
      <c r="QP219" s="128">
        <v>10857794.997735851</v>
      </c>
      <c r="QQ219" s="128">
        <v>11275580.480264612</v>
      </c>
      <c r="QR219" s="128">
        <v>11858583.903256241</v>
      </c>
      <c r="QS219" s="128">
        <v>12371462.776619712</v>
      </c>
      <c r="QT219" s="128">
        <v>12768069.712633993</v>
      </c>
      <c r="QU219" s="128">
        <v>13022657.391105765</v>
      </c>
      <c r="QV219" s="128">
        <v>13060834.120659148</v>
      </c>
      <c r="QW219" s="128">
        <v>1081865.6549135197</v>
      </c>
      <c r="QX219" s="128">
        <v>0</v>
      </c>
      <c r="QY219" s="128">
        <v>0</v>
      </c>
      <c r="QZ219" s="128">
        <v>0</v>
      </c>
      <c r="RA219" s="128">
        <v>0</v>
      </c>
      <c r="RB219" s="120"/>
    </row>
    <row r="220" spans="2:470" s="49" customFormat="1">
      <c r="B220" s="116"/>
      <c r="F220" s="223" t="s">
        <v>273</v>
      </c>
      <c r="G220" s="220" t="s">
        <v>25</v>
      </c>
      <c r="H220" s="51"/>
      <c r="K220" s="44">
        <v>0</v>
      </c>
      <c r="L220" s="44">
        <v>0</v>
      </c>
      <c r="M220" s="44">
        <v>15.73455314813617</v>
      </c>
      <c r="N220" s="44">
        <v>23.327057424342669</v>
      </c>
      <c r="O220" s="44">
        <v>31.015049518349745</v>
      </c>
      <c r="P220" s="44">
        <v>38.799730341347612</v>
      </c>
      <c r="Q220" s="44">
        <v>46.682315907895159</v>
      </c>
      <c r="R220" s="44">
        <v>54.664037525868295</v>
      </c>
      <c r="S220" s="44">
        <v>64.159962462455852</v>
      </c>
      <c r="T220" s="44">
        <v>-328.74952460727025</v>
      </c>
      <c r="U220" s="44">
        <v>11.393058235501087</v>
      </c>
      <c r="V220" s="44">
        <v>22.672022287435993</v>
      </c>
      <c r="W220" s="44">
        <v>33.224449502873149</v>
      </c>
      <c r="X220" s="44">
        <v>43.8159288391807</v>
      </c>
      <c r="Y220" s="44">
        <v>-370.28486816029471</v>
      </c>
      <c r="Z220" s="44">
        <v>-30.099940645264041</v>
      </c>
      <c r="AA220" s="44">
        <v>-4325.898125981209</v>
      </c>
      <c r="AB220" s="44">
        <v>-4109.7595949599227</v>
      </c>
      <c r="AC220" s="44">
        <v>-5097.7132354378618</v>
      </c>
      <c r="AD220" s="44">
        <v>-3619.1411672147979</v>
      </c>
      <c r="AE220" s="44">
        <v>-3308.1213607414529</v>
      </c>
      <c r="AF220" s="44">
        <v>-3173.5652389200213</v>
      </c>
      <c r="AG220" s="44">
        <v>-3034.6522361847374</v>
      </c>
      <c r="AH220" s="44">
        <v>-2885.7340493318106</v>
      </c>
      <c r="AI220" s="44">
        <v>-5745.0631276687554</v>
      </c>
      <c r="AJ220" s="44">
        <v>-3171.8532039367337</v>
      </c>
      <c r="AK220" s="44">
        <v>-2849.0532109813421</v>
      </c>
      <c r="AL220" s="44">
        <v>-2521.3114805889982</v>
      </c>
      <c r="AM220" s="44">
        <v>-2157.9749973279158</v>
      </c>
      <c r="AN220" s="44">
        <v>-1827.1266511943195</v>
      </c>
      <c r="AO220" s="44">
        <v>-1567.0026025707175</v>
      </c>
      <c r="AP220" s="44">
        <v>-6239.9737161389476</v>
      </c>
      <c r="AQ220" s="44">
        <v>-1707.6896396583888</v>
      </c>
      <c r="AR220" s="44">
        <v>-1101.3658482287774</v>
      </c>
      <c r="AS220" s="44">
        <v>-494.71204922763536</v>
      </c>
      <c r="AT220" s="44">
        <v>80.910050786619081</v>
      </c>
      <c r="AU220" s="44">
        <v>557.01894439636999</v>
      </c>
      <c r="AV220" s="44">
        <v>1052.086498514612</v>
      </c>
      <c r="AW220" s="44">
        <v>1525.3325291511453</v>
      </c>
      <c r="AX220" s="44">
        <v>2048.0068663773027</v>
      </c>
      <c r="AY220" s="44">
        <v>-3233.5943203089373</v>
      </c>
      <c r="AZ220" s="44">
        <v>2468.952525691293</v>
      </c>
      <c r="BA220" s="44">
        <v>3410.4410177901887</v>
      </c>
      <c r="BB220" s="44">
        <v>4448.5761656643026</v>
      </c>
      <c r="BC220" s="44">
        <v>4894.4596754357535</v>
      </c>
      <c r="BD220" s="44">
        <v>4878.7383219464346</v>
      </c>
      <c r="BE220" s="44">
        <v>3696.0819537247371</v>
      </c>
      <c r="BF220" s="44">
        <v>3499.5518069187005</v>
      </c>
      <c r="BG220" s="44">
        <v>3724.225410772352</v>
      </c>
      <c r="BH220" s="44">
        <v>3701.6372299276554</v>
      </c>
      <c r="BI220" s="44">
        <v>3708.5128925229774</v>
      </c>
      <c r="BJ220" s="44">
        <v>3693.5741868059522</v>
      </c>
      <c r="BK220" s="44">
        <v>3958.4602689291796</v>
      </c>
      <c r="BL220" s="44">
        <v>3888.4863872077231</v>
      </c>
      <c r="BM220" s="44">
        <v>3938.412678053227</v>
      </c>
      <c r="BN220" s="44">
        <v>3909.3577021670858</v>
      </c>
      <c r="BO220" s="44">
        <v>3905.1304956315366</v>
      </c>
      <c r="BP220" s="44">
        <v>3873.7255833007298</v>
      </c>
      <c r="BQ220" s="44">
        <v>3881.9933124376321</v>
      </c>
      <c r="BR220" s="44">
        <v>3870.5942408896635</v>
      </c>
      <c r="BS220" s="44">
        <v>3837.8889089451277</v>
      </c>
      <c r="BT220" s="44">
        <v>3844.4338192669447</v>
      </c>
      <c r="BU220" s="44">
        <v>3810.785136427613</v>
      </c>
      <c r="BV220" s="44">
        <v>3822.7391514259421</v>
      </c>
      <c r="BW220" s="44">
        <v>3808.9918503019103</v>
      </c>
      <c r="BX220" s="44">
        <v>3732.1609385080192</v>
      </c>
      <c r="BY220" s="44">
        <v>3775.144560699553</v>
      </c>
      <c r="BZ220" s="44">
        <v>3739.0602005365254</v>
      </c>
      <c r="CA220" s="44">
        <v>3742.5902298199703</v>
      </c>
      <c r="CB220" s="44">
        <v>3705.5202652706657</v>
      </c>
      <c r="CC220" s="44">
        <v>3708.0522946249912</v>
      </c>
      <c r="CD220" s="44">
        <v>3690.8459872248754</v>
      </c>
      <c r="CE220" s="44">
        <v>3652.2609836787669</v>
      </c>
      <c r="CF220" s="44">
        <v>3653.6649643673927</v>
      </c>
      <c r="CG220" s="44">
        <v>3614.0731295550968</v>
      </c>
      <c r="CH220" s="44">
        <v>3620.0386370918691</v>
      </c>
      <c r="CI220" s="44">
        <v>3600.1936446074474</v>
      </c>
      <c r="CJ220" s="44">
        <v>3517.1890196293439</v>
      </c>
      <c r="CK220" s="44">
        <v>3553.9219507174939</v>
      </c>
      <c r="CL220" s="44">
        <v>3511.508953412138</v>
      </c>
      <c r="CM220" s="44">
        <v>3508.6314192188888</v>
      </c>
      <c r="CN220" s="44">
        <v>3465.0739722343324</v>
      </c>
      <c r="CO220" s="44">
        <v>3461.0375950868274</v>
      </c>
      <c r="CP220" s="44">
        <v>3437.1809393694411</v>
      </c>
      <c r="CQ220" s="44">
        <v>3391.8626151419639</v>
      </c>
      <c r="CR220" s="44">
        <v>3385.0760572156737</v>
      </c>
      <c r="CS220" s="44">
        <v>3338.43954423381</v>
      </c>
      <c r="CT220" s="44">
        <v>3337.7097708540464</v>
      </c>
      <c r="CU220" s="44">
        <v>3310.6325059561104</v>
      </c>
      <c r="CV220" s="44">
        <v>3241.1796597201819</v>
      </c>
      <c r="CW220" s="44">
        <v>3251.2793060751837</v>
      </c>
      <c r="CX220" s="44">
        <v>3201.3809581921314</v>
      </c>
      <c r="CY220" s="44">
        <v>3190.9247332016103</v>
      </c>
      <c r="CZ220" s="44">
        <v>3139.6940812984626</v>
      </c>
      <c r="DA220" s="44">
        <v>3127.8887964456499</v>
      </c>
      <c r="DB220" s="44">
        <v>3096.1663266214719</v>
      </c>
      <c r="DC220" s="44">
        <v>3042.8840631335825</v>
      </c>
      <c r="DD220" s="44">
        <v>3030.5324088574143</v>
      </c>
      <c r="DE220" s="44">
        <v>2975.9908120673049</v>
      </c>
      <c r="DF220" s="44">
        <v>2964.6085420165177</v>
      </c>
      <c r="DG220" s="44">
        <v>2929.4489003416465</v>
      </c>
      <c r="DH220" s="44">
        <v>2830.9383536003661</v>
      </c>
      <c r="DI220" s="44">
        <v>2851.9716847957616</v>
      </c>
      <c r="DJ220" s="44">
        <v>2793.662973657541</v>
      </c>
      <c r="DK220" s="44">
        <v>2774.6911452465833</v>
      </c>
      <c r="DL220" s="44">
        <v>2714.8383261952663</v>
      </c>
      <c r="DM220" s="44">
        <v>2694.302970258168</v>
      </c>
      <c r="DN220" s="44">
        <v>2653.7411683499763</v>
      </c>
      <c r="DO220" s="44">
        <v>2591.5089376474739</v>
      </c>
      <c r="DP220" s="44">
        <v>2567.0304273434822</v>
      </c>
      <c r="DQ220" s="44">
        <v>2502.9958696137082</v>
      </c>
      <c r="DR220" s="44">
        <v>2481.4937757602975</v>
      </c>
      <c r="DS220" s="44">
        <v>2436.6019534449706</v>
      </c>
      <c r="DT220" s="44">
        <v>2328.2373621154024</v>
      </c>
      <c r="DU220" s="44">
        <v>2339.3826540063337</v>
      </c>
      <c r="DV220" s="44">
        <v>2455.5886355144344</v>
      </c>
      <c r="DW220" s="44">
        <v>2613.3349713063762</v>
      </c>
      <c r="DX220" s="44">
        <v>2732.4315001741993</v>
      </c>
      <c r="DY220" s="44">
        <v>2893.0868561836378</v>
      </c>
      <c r="DZ220" s="44">
        <v>2999.0978881262035</v>
      </c>
      <c r="EA220" s="44">
        <v>3085.2889219103067</v>
      </c>
      <c r="EB220" s="44">
        <v>3213.6111277596942</v>
      </c>
      <c r="EC220" s="44">
        <v>3302.0302029850377</v>
      </c>
      <c r="ED220" s="44">
        <v>3436.6108687890624</v>
      </c>
      <c r="EE220" s="44">
        <v>3843.4011350416968</v>
      </c>
      <c r="EF220" s="44">
        <v>4192.4197186118181</v>
      </c>
      <c r="EG220" s="44">
        <v>4666.6315700982159</v>
      </c>
      <c r="EH220" s="44">
        <v>4991.50173035845</v>
      </c>
      <c r="EI220" s="44">
        <v>5001.3921190541678</v>
      </c>
      <c r="EJ220" s="44">
        <v>4971.2599722881841</v>
      </c>
      <c r="EK220" s="44">
        <v>4979.660622480259</v>
      </c>
      <c r="EL220" s="44">
        <v>4968.931010616102</v>
      </c>
      <c r="EM220" s="44">
        <v>4937.6510422026795</v>
      </c>
      <c r="EN220" s="44">
        <v>4944.4833907080993</v>
      </c>
      <c r="EO220" s="44">
        <v>4912.3715768604261</v>
      </c>
      <c r="EP220" s="44">
        <v>4913.9446287953906</v>
      </c>
      <c r="EQ220" s="44">
        <v>4901.2762424356833</v>
      </c>
      <c r="ER220" s="44">
        <v>4847.8630811210778</v>
      </c>
      <c r="ES220" s="44">
        <v>4871.8470569886758</v>
      </c>
      <c r="ET220" s="44">
        <v>4837.7373309390005</v>
      </c>
      <c r="EU220" s="44">
        <v>4842.109232983461</v>
      </c>
      <c r="EV220" s="44">
        <v>4807.1301698231046</v>
      </c>
      <c r="EW220" s="44">
        <v>4810.6218014599654</v>
      </c>
      <c r="EX220" s="44">
        <v>4794.9202878463057</v>
      </c>
      <c r="EY220" s="44">
        <v>4758.6047436329027</v>
      </c>
      <c r="EZ220" s="44">
        <v>4761.1519035871734</v>
      </c>
      <c r="FA220" s="44">
        <v>4723.9478755592136</v>
      </c>
      <c r="FB220" s="44">
        <v>4725.1865598562636</v>
      </c>
      <c r="FC220" s="44">
        <v>4707.2037645064902</v>
      </c>
      <c r="FD220" s="44">
        <v>4628.2404663009274</v>
      </c>
      <c r="FE220" s="44">
        <v>4665.5169838786251</v>
      </c>
      <c r="FF220" s="44">
        <v>4647.6426287400418</v>
      </c>
      <c r="FG220" s="44">
        <v>4668.4545295629532</v>
      </c>
      <c r="FH220" s="44">
        <v>4650.1226665693075</v>
      </c>
      <c r="FI220" s="44">
        <v>4670.471305648176</v>
      </c>
      <c r="FJ220" s="44">
        <v>4671.8392454120176</v>
      </c>
      <c r="FK220" s="44">
        <v>4652.8127695543099</v>
      </c>
      <c r="FL220" s="44">
        <v>4688.5625438585976</v>
      </c>
      <c r="FM220" s="44">
        <v>4686.2544203613834</v>
      </c>
      <c r="FN220" s="44">
        <v>4722.828669947583</v>
      </c>
      <c r="FO220" s="44">
        <v>4740.620898356864</v>
      </c>
      <c r="FP220" s="44">
        <v>4676.11829690983</v>
      </c>
      <c r="FQ220" s="44">
        <v>4728.0319927865221</v>
      </c>
      <c r="FR220" s="44">
        <v>4703.2142046638082</v>
      </c>
      <c r="FS220" s="44">
        <v>4716.9907553367448</v>
      </c>
      <c r="FT220" s="44">
        <v>4674.4577777866652</v>
      </c>
      <c r="FU220" s="44">
        <v>4670.3004925452105</v>
      </c>
      <c r="FV220" s="44">
        <v>4646.8538647572295</v>
      </c>
      <c r="FW220" s="44">
        <v>4602.6957992395</v>
      </c>
      <c r="FX220" s="44">
        <v>4598.4268057938953</v>
      </c>
      <c r="FY220" s="44">
        <v>4553.2827042859371</v>
      </c>
      <c r="FZ220" s="44">
        <v>4546.4814560496216</v>
      </c>
      <c r="GA220" s="44">
        <v>4520.3576132266689</v>
      </c>
      <c r="GB220" s="44">
        <v>4433.1508809269208</v>
      </c>
      <c r="GC220" s="44">
        <v>4462.0745583929611</v>
      </c>
      <c r="GD220" s="44">
        <v>4413.9772688108706</v>
      </c>
      <c r="GE220" s="44">
        <v>4404.1856914630944</v>
      </c>
      <c r="GF220" s="44">
        <v>4354.8650206289085</v>
      </c>
      <c r="GG220" s="44">
        <v>4343.8346760638951</v>
      </c>
      <c r="GH220" s="44">
        <v>4313.4285492991748</v>
      </c>
      <c r="GI220" s="44">
        <v>4262.2234580353888</v>
      </c>
      <c r="GJ220" s="44">
        <v>4247.7511756270042</v>
      </c>
      <c r="GK220" s="44">
        <v>4195.1064022736728</v>
      </c>
      <c r="GL220" s="44">
        <v>4180.7101493130613</v>
      </c>
      <c r="GM220" s="44">
        <v>4146.8957825009029</v>
      </c>
      <c r="GN220" s="44">
        <v>4072.0706963951725</v>
      </c>
      <c r="GO220" s="44">
        <v>4074.3734584598938</v>
      </c>
      <c r="GP220" s="44">
        <v>4018.3098428579478</v>
      </c>
      <c r="GQ220" s="44">
        <v>4000.4517502694821</v>
      </c>
      <c r="GR220" s="44">
        <v>3923.2703106771405</v>
      </c>
      <c r="GS220" s="44">
        <v>3884.2764722085267</v>
      </c>
      <c r="GT220" s="44">
        <v>3825.8028344626741</v>
      </c>
      <c r="GU220" s="44">
        <v>3746.4249069600296</v>
      </c>
      <c r="GV220" s="44">
        <v>3706.1768873448518</v>
      </c>
      <c r="GW220" s="44">
        <v>3625.3693122753903</v>
      </c>
      <c r="GX220" s="44">
        <v>3582.7037339083586</v>
      </c>
      <c r="GY220" s="44">
        <v>3520.5121782946467</v>
      </c>
      <c r="GZ220" s="44">
        <v>3397.0317926836437</v>
      </c>
      <c r="HA220" s="44">
        <v>3389.5626881529538</v>
      </c>
      <c r="HB220" s="44">
        <v>3464.6885882111237</v>
      </c>
      <c r="HC220" s="44">
        <v>3579.9244946128274</v>
      </c>
      <c r="HD220" s="44">
        <v>3657.4582935057042</v>
      </c>
      <c r="HE220" s="44">
        <v>3775.1145015270267</v>
      </c>
      <c r="HF220" s="44">
        <v>3843.3027318529234</v>
      </c>
      <c r="HG220" s="44">
        <v>3892.1851654122606</v>
      </c>
      <c r="HH220" s="44">
        <v>3980.4429013811923</v>
      </c>
      <c r="HI220" s="44">
        <v>4031.030011752975</v>
      </c>
      <c r="HJ220" s="44">
        <v>4121.5601775072046</v>
      </c>
      <c r="HK220" s="44">
        <v>4449.9666335606544</v>
      </c>
      <c r="HL220" s="44">
        <v>4722.0132064911613</v>
      </c>
      <c r="HM220" s="44">
        <v>5114.9725948585437</v>
      </c>
      <c r="HN220" s="44">
        <v>5435.7535682070629</v>
      </c>
      <c r="HO220" s="44">
        <v>5799.5291441382406</v>
      </c>
      <c r="HP220" s="44">
        <v>5745.1556506532497</v>
      </c>
      <c r="HQ220" s="44">
        <v>5729.2566044922787</v>
      </c>
      <c r="HR220" s="44">
        <v>5694.1682128015782</v>
      </c>
      <c r="HS220" s="44">
        <v>5638.46963801946</v>
      </c>
      <c r="HT220" s="44">
        <v>5621.6321165234804</v>
      </c>
      <c r="HU220" s="44">
        <v>5565.0524009737373</v>
      </c>
      <c r="HV220" s="44">
        <v>5546.9193859963634</v>
      </c>
      <c r="HW220" s="44">
        <v>5509.5689297780727</v>
      </c>
      <c r="HX220" s="44">
        <v>5411.2420598992876</v>
      </c>
      <c r="HY220" s="44">
        <v>5429.1534147053253</v>
      </c>
      <c r="HZ220" s="44">
        <v>5370.1529733263869</v>
      </c>
      <c r="IA220" s="44">
        <v>5349.5687880421392</v>
      </c>
      <c r="IB220" s="44">
        <v>5289.5674433967579</v>
      </c>
      <c r="IC220" s="44">
        <v>5267.9697668954695</v>
      </c>
      <c r="ID220" s="44">
        <v>5227.1110755237687</v>
      </c>
      <c r="IE220" s="44">
        <v>5165.5696303640052</v>
      </c>
      <c r="IF220" s="44">
        <v>5141.4425530417984</v>
      </c>
      <c r="IG220" s="44">
        <v>5078.7488509552204</v>
      </c>
      <c r="IH220" s="44">
        <v>5054.4249563354988</v>
      </c>
      <c r="II220" s="44">
        <v>5010.8057603162342</v>
      </c>
      <c r="IJ220" s="44">
        <v>4926.300202017328</v>
      </c>
      <c r="IK220" s="44">
        <v>4919.0484128900589</v>
      </c>
      <c r="IL220" s="44">
        <v>4853.5577507541821</v>
      </c>
      <c r="IM220" s="44">
        <v>4826.4017198637366</v>
      </c>
      <c r="IN220" s="44">
        <v>4759.7458782005606</v>
      </c>
      <c r="IO220" s="44">
        <v>4731.4100137969481</v>
      </c>
      <c r="IP220" s="44">
        <v>4683.7283910923743</v>
      </c>
      <c r="IQ220" s="44">
        <v>4615.2782053857763</v>
      </c>
      <c r="IR220" s="44">
        <v>4586.0953613012389</v>
      </c>
      <c r="IS220" s="44">
        <v>4516.4921239448277</v>
      </c>
      <c r="IT220" s="44">
        <v>4485.1717956590383</v>
      </c>
      <c r="IU220" s="44">
        <v>4434.4681746919341</v>
      </c>
      <c r="IV220" s="44">
        <v>4322.6202027782674</v>
      </c>
      <c r="IW220" s="44">
        <v>4326.8404061848669</v>
      </c>
      <c r="IX220" s="44">
        <v>4253.9766254006936</v>
      </c>
      <c r="IY220" s="44">
        <v>4219.3547471673646</v>
      </c>
      <c r="IZ220" s="44">
        <v>4145.1391632559144</v>
      </c>
      <c r="JA220" s="44">
        <v>4109.1484808208288</v>
      </c>
      <c r="JB220" s="44">
        <v>4053.7157685724019</v>
      </c>
      <c r="JC220" s="44">
        <v>3977.4170110421628</v>
      </c>
      <c r="JD220" s="44">
        <v>3938.9109114102766</v>
      </c>
      <c r="JE220" s="44">
        <v>3861.1369701841822</v>
      </c>
      <c r="JF220" s="44">
        <v>3821.5431784313491</v>
      </c>
      <c r="JG220" s="44">
        <v>3762.4620420344509</v>
      </c>
      <c r="JH220" s="44">
        <v>3642.1311941093018</v>
      </c>
      <c r="JI220" s="44">
        <v>3637.7618358458376</v>
      </c>
      <c r="JJ220" s="44">
        <v>3556.200465991169</v>
      </c>
      <c r="JK220" s="44">
        <v>3512.7716126705236</v>
      </c>
      <c r="JL220" s="44">
        <v>3429.6382919517891</v>
      </c>
      <c r="JM220" s="44">
        <v>3384.6177179846409</v>
      </c>
      <c r="JN220" s="44">
        <v>3320.0415489553234</v>
      </c>
      <c r="JO220" s="44">
        <v>3234.4843411317229</v>
      </c>
      <c r="JP220" s="44">
        <v>3187.4182135694564</v>
      </c>
      <c r="JQ220" s="44">
        <v>3100.2246003568871</v>
      </c>
      <c r="JR220" s="44">
        <v>3051.0926692595604</v>
      </c>
      <c r="JS220" s="44">
        <v>2982.3534362446844</v>
      </c>
      <c r="JT220" s="44">
        <v>2852.2430257745582</v>
      </c>
      <c r="JU220" s="44">
        <v>2837.9768431337407</v>
      </c>
      <c r="JV220" s="44">
        <v>2768.1592246749537</v>
      </c>
      <c r="JW220" s="44">
        <v>2736.622261357837</v>
      </c>
      <c r="JX220" s="44">
        <v>2665.5308323288923</v>
      </c>
      <c r="JY220" s="44">
        <v>2632.7040382475998</v>
      </c>
      <c r="JZ220" s="44">
        <v>2580.4754475358463</v>
      </c>
      <c r="KA220" s="44">
        <v>2507.4260479185837</v>
      </c>
      <c r="KB220" s="44">
        <v>2488.7211426055846</v>
      </c>
      <c r="KC220" s="44">
        <v>2431.5211536167139</v>
      </c>
      <c r="KD220" s="44">
        <v>2412.7608535291192</v>
      </c>
      <c r="KE220" s="44">
        <v>2374.7702806247557</v>
      </c>
      <c r="KF220" s="44">
        <v>2274.1998795016998</v>
      </c>
      <c r="KG220" s="44">
        <v>2250.7709554634971</v>
      </c>
      <c r="KH220" s="44">
        <v>2328.726052633473</v>
      </c>
      <c r="KI220" s="44">
        <v>2446.8225876032066</v>
      </c>
      <c r="KJ220" s="44">
        <v>2510.1761505848217</v>
      </c>
      <c r="KK220" s="44">
        <v>2613.4737836734248</v>
      </c>
      <c r="KL220" s="44">
        <v>2667.1228571482829</v>
      </c>
      <c r="KM220" s="44">
        <v>2701.2832808334124</v>
      </c>
      <c r="KN220" s="44">
        <v>2776.5709430339639</v>
      </c>
      <c r="KO220" s="44">
        <v>2812.2372355279163</v>
      </c>
      <c r="KP220" s="44">
        <v>2887.6589303866649</v>
      </c>
      <c r="KQ220" s="44">
        <v>3200.7669024918055</v>
      </c>
      <c r="KR220" s="44">
        <v>3457.3225887048043</v>
      </c>
      <c r="KS220" s="44">
        <v>3834.5962678146388</v>
      </c>
      <c r="KT220" s="44">
        <v>4139.4942591622075</v>
      </c>
      <c r="KU220" s="44">
        <v>4487.1870993305638</v>
      </c>
      <c r="KV220" s="44">
        <v>4416.5286040995561</v>
      </c>
      <c r="KW220" s="44">
        <v>4384.1397463929234</v>
      </c>
      <c r="KX220" s="44">
        <v>4332.3541575479194</v>
      </c>
      <c r="KY220" s="44">
        <v>4259.748391798963</v>
      </c>
      <c r="KZ220" s="44">
        <v>4223.8539557207814</v>
      </c>
      <c r="LA220" s="44">
        <v>4149.7652793781181</v>
      </c>
      <c r="LB220" s="44">
        <v>4113.9031005763572</v>
      </c>
      <c r="LC220" s="44">
        <v>4058.6005080988384</v>
      </c>
      <c r="LD220" s="44">
        <v>3942.0957252929506</v>
      </c>
      <c r="LE220" s="44">
        <v>3941.600551003311</v>
      </c>
      <c r="LF220" s="44">
        <v>3863.9620891481536</v>
      </c>
      <c r="LG220" s="44">
        <v>3824.5054806348417</v>
      </c>
      <c r="LH220" s="44">
        <v>3745.3943620200771</v>
      </c>
      <c r="LI220" s="44">
        <v>3704.4465757460212</v>
      </c>
      <c r="LJ220" s="44">
        <v>3643.9944161931471</v>
      </c>
      <c r="LK220" s="44">
        <v>3562.6130838247477</v>
      </c>
      <c r="LL220" s="44">
        <v>3520.3364633410438</v>
      </c>
      <c r="LM220" s="44">
        <v>3437.4747745204736</v>
      </c>
      <c r="LN220" s="44">
        <v>3392.7292486546671</v>
      </c>
      <c r="LO220" s="44">
        <v>3328.4315868940494</v>
      </c>
      <c r="LP220" s="44">
        <v>3202.8186075014055</v>
      </c>
      <c r="LQ220" s="44">
        <v>3193.10068656556</v>
      </c>
      <c r="LR220" s="44">
        <v>3106.1234873555541</v>
      </c>
      <c r="LS220" s="44">
        <v>3057.2106920110955</v>
      </c>
      <c r="LT220" s="44">
        <v>2968.524459974914</v>
      </c>
      <c r="LU220" s="44">
        <v>2917.8811379981253</v>
      </c>
      <c r="LV220" s="44">
        <v>2847.6115059594822</v>
      </c>
      <c r="LW220" s="44">
        <v>2756.2892307732759</v>
      </c>
      <c r="LX220" s="44">
        <v>2702.5734422439127</v>
      </c>
      <c r="LY220" s="44">
        <v>2609.3959666931073</v>
      </c>
      <c r="LZ220" s="44">
        <v>2554.204916670792</v>
      </c>
      <c r="MA220" s="44">
        <v>2479.3303616729004</v>
      </c>
      <c r="MB220" s="44">
        <v>2363.1763585418871</v>
      </c>
      <c r="MC220" s="44">
        <v>2323.8780950491955</v>
      </c>
      <c r="MD220" s="44">
        <v>2225.9379231600892</v>
      </c>
      <c r="ME220" s="44">
        <v>2165.9242783175418</v>
      </c>
      <c r="MF220" s="44">
        <v>2065.9975859439828</v>
      </c>
      <c r="MG220" s="44">
        <v>2003.972436962164</v>
      </c>
      <c r="MH220" s="44">
        <v>1922.177833340131</v>
      </c>
      <c r="MI220" s="44">
        <v>1834.0600680271036</v>
      </c>
      <c r="MJ220" s="44">
        <v>1770.6689038987577</v>
      </c>
      <c r="MK220" s="44">
        <v>1650.0940684297129</v>
      </c>
      <c r="ML220" s="44">
        <v>1542.2596487013743</v>
      </c>
      <c r="MM220" s="44">
        <v>1412.4373153295965</v>
      </c>
      <c r="MN220" s="44">
        <v>1213.4224097576862</v>
      </c>
      <c r="MO220" s="44">
        <v>1141.3595979489201</v>
      </c>
      <c r="MP220" s="44">
        <v>983.97535881830117</v>
      </c>
      <c r="MQ220" s="44">
        <v>867.76343679783713</v>
      </c>
      <c r="MR220" s="44">
        <v>706.9382907626532</v>
      </c>
      <c r="MS220" s="44">
        <v>587.24218696024764</v>
      </c>
      <c r="MT220" s="44">
        <v>445.40898997014665</v>
      </c>
      <c r="MU220" s="44">
        <v>279.27206497524821</v>
      </c>
      <c r="MV220" s="44">
        <v>153.22744705095283</v>
      </c>
      <c r="MW220" s="44">
        <v>-16.703802038024151</v>
      </c>
      <c r="MX220" s="44">
        <v>-145.62053262416703</v>
      </c>
      <c r="MY220" s="44">
        <v>-296.79032044600353</v>
      </c>
      <c r="MZ220" s="44">
        <v>-517.42115866263339</v>
      </c>
      <c r="NA220" s="44">
        <v>-611.37175785111322</v>
      </c>
      <c r="NB220" s="44">
        <v>-790.91905810214666</v>
      </c>
      <c r="NC220" s="44">
        <v>-929.57277698885446</v>
      </c>
      <c r="ND220" s="44">
        <v>-1113.1219611814704</v>
      </c>
      <c r="NE220" s="44">
        <v>-1255.8278940656692</v>
      </c>
      <c r="NF220" s="44">
        <v>-1420.9603053373648</v>
      </c>
      <c r="NG220" s="44">
        <v>-1625.5638955985232</v>
      </c>
      <c r="NH220" s="44">
        <v>0</v>
      </c>
      <c r="NI220" s="44">
        <v>0</v>
      </c>
      <c r="NJ220" s="44">
        <v>0</v>
      </c>
      <c r="NK220" s="44">
        <v>0</v>
      </c>
      <c r="NL220" s="44">
        <v>0</v>
      </c>
      <c r="NM220" s="44">
        <v>0</v>
      </c>
      <c r="NN220" s="44">
        <v>0</v>
      </c>
      <c r="NO220" s="44">
        <v>0</v>
      </c>
      <c r="NP220" s="44">
        <v>0</v>
      </c>
      <c r="NQ220" s="44">
        <v>0</v>
      </c>
      <c r="NR220" s="44">
        <v>0</v>
      </c>
      <c r="NS220" s="44">
        <v>0</v>
      </c>
      <c r="NT220" s="44">
        <v>0</v>
      </c>
      <c r="NU220" s="44">
        <v>0</v>
      </c>
      <c r="NV220" s="44">
        <v>0</v>
      </c>
      <c r="NW220" s="44">
        <v>0</v>
      </c>
      <c r="NX220" s="44">
        <v>0</v>
      </c>
      <c r="NY220" s="44">
        <v>0</v>
      </c>
      <c r="NZ220" s="44">
        <v>0</v>
      </c>
      <c r="OA220" s="44">
        <v>0</v>
      </c>
      <c r="OB220" s="44">
        <v>0</v>
      </c>
      <c r="OC220" s="44">
        <v>0</v>
      </c>
      <c r="OD220" s="44">
        <v>0</v>
      </c>
      <c r="OE220" s="44">
        <v>0</v>
      </c>
      <c r="OF220" s="44">
        <v>0</v>
      </c>
      <c r="OG220" s="44">
        <v>0</v>
      </c>
      <c r="OH220" s="44">
        <v>0</v>
      </c>
      <c r="OI220" s="44">
        <v>0</v>
      </c>
      <c r="OJ220" s="44">
        <v>0</v>
      </c>
      <c r="OK220" s="44">
        <v>0</v>
      </c>
      <c r="OL220" s="44">
        <v>0</v>
      </c>
      <c r="OM220" s="44">
        <v>0</v>
      </c>
      <c r="ON220" s="44">
        <v>0</v>
      </c>
      <c r="OO220" s="44">
        <v>0</v>
      </c>
      <c r="OP220" s="44">
        <v>0</v>
      </c>
      <c r="OQ220" s="44">
        <v>0</v>
      </c>
      <c r="OR220" s="44">
        <v>0</v>
      </c>
      <c r="OS220" s="44">
        <v>0</v>
      </c>
      <c r="OT220" s="44">
        <v>0</v>
      </c>
      <c r="OU220" s="44">
        <v>0</v>
      </c>
      <c r="OV220" s="44">
        <v>0</v>
      </c>
      <c r="OW220" s="44">
        <v>0</v>
      </c>
      <c r="OX220" s="44">
        <v>0</v>
      </c>
      <c r="OY220" s="44">
        <v>0</v>
      </c>
      <c r="OZ220" s="44">
        <v>0</v>
      </c>
      <c r="PA220" s="44">
        <v>0</v>
      </c>
      <c r="PB220" s="44">
        <v>0</v>
      </c>
      <c r="PC220" s="44">
        <v>0</v>
      </c>
      <c r="PD220" s="44">
        <v>0</v>
      </c>
      <c r="PE220" s="44">
        <v>0</v>
      </c>
      <c r="PF220" s="44">
        <v>0</v>
      </c>
      <c r="PG220" s="44">
        <v>0</v>
      </c>
      <c r="PH220" s="44">
        <v>0</v>
      </c>
      <c r="PI220" s="44">
        <v>0</v>
      </c>
      <c r="PJ220" s="44">
        <v>0</v>
      </c>
      <c r="PK220" s="44">
        <v>0</v>
      </c>
      <c r="PL220" s="44">
        <v>0</v>
      </c>
      <c r="PM220" s="44">
        <v>0</v>
      </c>
      <c r="PN220" s="44">
        <v>0</v>
      </c>
      <c r="PO220" s="44">
        <v>0</v>
      </c>
      <c r="PP220" s="185"/>
      <c r="PQ220" s="185"/>
      <c r="PR220" s="44">
        <v>0</v>
      </c>
      <c r="PS220" s="44">
        <v>12.922711746935484</v>
      </c>
      <c r="PT220" s="44">
        <v>-35656.217016406954</v>
      </c>
      <c r="PU220" s="44">
        <v>-23000.134404670789</v>
      </c>
      <c r="PV220" s="44">
        <v>32412.858451677886</v>
      </c>
      <c r="PW220" s="44">
        <v>46167.77388681849</v>
      </c>
      <c r="PX220" s="44">
        <v>45032.585417785776</v>
      </c>
      <c r="PY220" s="44">
        <v>42334.37684043224</v>
      </c>
      <c r="PZ220" s="44">
        <v>38663.255802947919</v>
      </c>
      <c r="QA220" s="44">
        <v>33806.236223034022</v>
      </c>
      <c r="QB220" s="44">
        <v>31434.570815499352</v>
      </c>
      <c r="QC220" s="44">
        <v>52505.101120285362</v>
      </c>
      <c r="QD220" s="44">
        <v>58242.909543594098</v>
      </c>
      <c r="QE220" s="44">
        <v>56172.590699175496</v>
      </c>
      <c r="QF220" s="44">
        <v>56256.929716549945</v>
      </c>
      <c r="QG220" s="44">
        <v>53206.288682977342</v>
      </c>
      <c r="QH220" s="44">
        <v>48315.443782005503</v>
      </c>
      <c r="QI220" s="44">
        <v>43434.030367781706</v>
      </c>
      <c r="QJ220" s="44">
        <v>60462.318343863597</v>
      </c>
      <c r="QK220" s="44">
        <v>64753.507985424796</v>
      </c>
      <c r="QL220" s="44">
        <v>58600.892694649716</v>
      </c>
      <c r="QM220" s="44">
        <v>51430.439860819533</v>
      </c>
      <c r="QN220" s="44">
        <v>43101.700110700571</v>
      </c>
      <c r="QO220" s="44">
        <v>33902.226640402601</v>
      </c>
      <c r="QP220" s="44">
        <v>29500.34897781799</v>
      </c>
      <c r="QQ220" s="44">
        <v>44988.605126291921</v>
      </c>
      <c r="QR220" s="44">
        <v>46774.735127637345</v>
      </c>
      <c r="QS220" s="44">
        <v>37728.531881549643</v>
      </c>
      <c r="QT220" s="44">
        <v>27250.629266622811</v>
      </c>
      <c r="QU220" s="44">
        <v>12600.842272350483</v>
      </c>
      <c r="QV220" s="44">
        <v>-8570.6460158450172</v>
      </c>
      <c r="QW220" s="44">
        <v>0</v>
      </c>
      <c r="QX220" s="44">
        <v>0</v>
      </c>
      <c r="QY220" s="44">
        <v>0</v>
      </c>
      <c r="QZ220" s="44">
        <v>0</v>
      </c>
      <c r="RA220" s="44">
        <v>0</v>
      </c>
      <c r="RB220" s="120"/>
    </row>
    <row r="221" spans="2:470" s="49" customFormat="1">
      <c r="B221" s="116"/>
      <c r="F221" s="221" t="s">
        <v>274</v>
      </c>
      <c r="G221" s="222" t="s">
        <v>25</v>
      </c>
      <c r="H221" s="51"/>
      <c r="J221" s="224"/>
      <c r="K221" s="128">
        <v>0</v>
      </c>
      <c r="L221" s="128">
        <v>0</v>
      </c>
      <c r="M221" s="128">
        <v>15.73455314813617</v>
      </c>
      <c r="N221" s="128">
        <v>39.061610572478841</v>
      </c>
      <c r="O221" s="128">
        <v>70.076660090828582</v>
      </c>
      <c r="P221" s="128">
        <v>108.87639043217619</v>
      </c>
      <c r="Q221" s="128">
        <v>155.55870634007135</v>
      </c>
      <c r="R221" s="128">
        <v>210.22274386593966</v>
      </c>
      <c r="S221" s="128">
        <v>274.3827063283955</v>
      </c>
      <c r="T221" s="128">
        <v>-54.366818278874746</v>
      </c>
      <c r="U221" s="128">
        <v>-42.973760043373659</v>
      </c>
      <c r="V221" s="128">
        <v>-20.301737755937665</v>
      </c>
      <c r="W221" s="128">
        <v>12.922711746935484</v>
      </c>
      <c r="X221" s="128">
        <v>56.738640586116183</v>
      </c>
      <c r="Y221" s="128">
        <v>-313.54622757417854</v>
      </c>
      <c r="Z221" s="128">
        <v>-343.64616821944259</v>
      </c>
      <c r="AA221" s="128">
        <v>-4669.5442942006512</v>
      </c>
      <c r="AB221" s="128">
        <v>-8779.3038891605738</v>
      </c>
      <c r="AC221" s="128">
        <v>-13877.017124598435</v>
      </c>
      <c r="AD221" s="128">
        <v>-17496.158291813234</v>
      </c>
      <c r="AE221" s="128">
        <v>-20804.279652554687</v>
      </c>
      <c r="AF221" s="128">
        <v>-23977.84489147471</v>
      </c>
      <c r="AG221" s="128">
        <v>-27012.497127659448</v>
      </c>
      <c r="AH221" s="128">
        <v>-29898.231176991259</v>
      </c>
      <c r="AI221" s="128">
        <v>-35643.294304660012</v>
      </c>
      <c r="AJ221" s="128">
        <v>-38815.147508596747</v>
      </c>
      <c r="AK221" s="128">
        <v>-41664.20071957809</v>
      </c>
      <c r="AL221" s="128">
        <v>-44185.51220016709</v>
      </c>
      <c r="AM221" s="128">
        <v>-46343.487197495007</v>
      </c>
      <c r="AN221" s="128">
        <v>-48170.613848689325</v>
      </c>
      <c r="AO221" s="128">
        <v>-49737.616451260044</v>
      </c>
      <c r="AP221" s="128">
        <v>-55977.590167398994</v>
      </c>
      <c r="AQ221" s="128">
        <v>-57685.279807057384</v>
      </c>
      <c r="AR221" s="128">
        <v>-58786.645655286164</v>
      </c>
      <c r="AS221" s="128">
        <v>-59281.357704513801</v>
      </c>
      <c r="AT221" s="128">
        <v>-59200.447653727184</v>
      </c>
      <c r="AU221" s="128">
        <v>-58643.428709330816</v>
      </c>
      <c r="AV221" s="128">
        <v>-57591.342210816205</v>
      </c>
      <c r="AW221" s="128">
        <v>-56066.009681665062</v>
      </c>
      <c r="AX221" s="128">
        <v>-54018.002815287757</v>
      </c>
      <c r="AY221" s="128">
        <v>-57251.59713559669</v>
      </c>
      <c r="AZ221" s="128">
        <v>-54782.644609905401</v>
      </c>
      <c r="BA221" s="128">
        <v>-51372.203592115213</v>
      </c>
      <c r="BB221" s="128">
        <v>-46923.627426450912</v>
      </c>
      <c r="BC221" s="128">
        <v>-42029.167751015157</v>
      </c>
      <c r="BD221" s="128">
        <v>-37150.429429068725</v>
      </c>
      <c r="BE221" s="128">
        <v>-33454.347475343988</v>
      </c>
      <c r="BF221" s="128">
        <v>-29954.795668425286</v>
      </c>
      <c r="BG221" s="128">
        <v>-26230.570257652933</v>
      </c>
      <c r="BH221" s="128">
        <v>-22528.933027725277</v>
      </c>
      <c r="BI221" s="128">
        <v>-18820.420135202301</v>
      </c>
      <c r="BJ221" s="128">
        <v>-15126.845948396349</v>
      </c>
      <c r="BK221" s="128">
        <v>-11168.38567946717</v>
      </c>
      <c r="BL221" s="128">
        <v>-7279.8992922594471</v>
      </c>
      <c r="BM221" s="128">
        <v>-3341.4866142062201</v>
      </c>
      <c r="BN221" s="128">
        <v>567.87108796086568</v>
      </c>
      <c r="BO221" s="128">
        <v>4473.0015835924023</v>
      </c>
      <c r="BP221" s="128">
        <v>8346.7271668931317</v>
      </c>
      <c r="BQ221" s="128">
        <v>12228.720479330765</v>
      </c>
      <c r="BR221" s="128">
        <v>16099.314720220427</v>
      </c>
      <c r="BS221" s="128">
        <v>19937.203629165553</v>
      </c>
      <c r="BT221" s="128">
        <v>23781.637448432499</v>
      </c>
      <c r="BU221" s="128">
        <v>27592.422584860113</v>
      </c>
      <c r="BV221" s="128">
        <v>31415.161736286056</v>
      </c>
      <c r="BW221" s="128">
        <v>35224.153586587963</v>
      </c>
      <c r="BX221" s="128">
        <v>38956.314525095979</v>
      </c>
      <c r="BY221" s="128">
        <v>42731.459085795534</v>
      </c>
      <c r="BZ221" s="128">
        <v>46470.519286332055</v>
      </c>
      <c r="CA221" s="128">
        <v>50213.109516152028</v>
      </c>
      <c r="CB221" s="128">
        <v>53918.629781422693</v>
      </c>
      <c r="CC221" s="128">
        <v>57626.682076047684</v>
      </c>
      <c r="CD221" s="128">
        <v>61317.528063272563</v>
      </c>
      <c r="CE221" s="128">
        <v>64969.78904695133</v>
      </c>
      <c r="CF221" s="128">
        <v>68623.454011318725</v>
      </c>
      <c r="CG221" s="128">
        <v>72237.527140873819</v>
      </c>
      <c r="CH221" s="128">
        <v>75857.56577796569</v>
      </c>
      <c r="CI221" s="128">
        <v>79457.759422573145</v>
      </c>
      <c r="CJ221" s="128">
        <v>82974.948442202483</v>
      </c>
      <c r="CK221" s="128">
        <v>86528.870392919984</v>
      </c>
      <c r="CL221" s="128">
        <v>90040.37934633212</v>
      </c>
      <c r="CM221" s="128">
        <v>93549.010765551007</v>
      </c>
      <c r="CN221" s="128">
        <v>97014.084737785335</v>
      </c>
      <c r="CO221" s="128">
        <v>100475.12233287217</v>
      </c>
      <c r="CP221" s="128">
        <v>103912.30327224161</v>
      </c>
      <c r="CQ221" s="128">
        <v>107304.16588738357</v>
      </c>
      <c r="CR221" s="128">
        <v>110689.24194459924</v>
      </c>
      <c r="CS221" s="128">
        <v>114027.68148883306</v>
      </c>
      <c r="CT221" s="128">
        <v>117365.39125968711</v>
      </c>
      <c r="CU221" s="128">
        <v>120676.02376564321</v>
      </c>
      <c r="CV221" s="128">
        <v>123917.20342536339</v>
      </c>
      <c r="CW221" s="128">
        <v>127168.48273143858</v>
      </c>
      <c r="CX221" s="128">
        <v>130369.86368963071</v>
      </c>
      <c r="CY221" s="128">
        <v>133560.78842283232</v>
      </c>
      <c r="CZ221" s="128">
        <v>136700.48250413078</v>
      </c>
      <c r="DA221" s="128">
        <v>139828.37130057643</v>
      </c>
      <c r="DB221" s="128">
        <v>142924.53762719789</v>
      </c>
      <c r="DC221" s="128">
        <v>145967.42169033148</v>
      </c>
      <c r="DD221" s="128">
        <v>148997.95409918891</v>
      </c>
      <c r="DE221" s="128">
        <v>151973.9449112562</v>
      </c>
      <c r="DF221" s="128">
        <v>154938.5534532727</v>
      </c>
      <c r="DG221" s="128">
        <v>157868.00235361434</v>
      </c>
      <c r="DH221" s="128">
        <v>160698.9407072147</v>
      </c>
      <c r="DI221" s="128">
        <v>163550.91239201048</v>
      </c>
      <c r="DJ221" s="128">
        <v>166344.57536566802</v>
      </c>
      <c r="DK221" s="128">
        <v>169119.2665109146</v>
      </c>
      <c r="DL221" s="128">
        <v>171834.10483710986</v>
      </c>
      <c r="DM221" s="128">
        <v>174528.40780736803</v>
      </c>
      <c r="DN221" s="128">
        <v>177182.14897571801</v>
      </c>
      <c r="DO221" s="128">
        <v>179773.65791336549</v>
      </c>
      <c r="DP221" s="128">
        <v>182340.68834070896</v>
      </c>
      <c r="DQ221" s="128">
        <v>184843.68421032268</v>
      </c>
      <c r="DR221" s="128">
        <v>187325.17798608297</v>
      </c>
      <c r="DS221" s="128">
        <v>189761.77993952794</v>
      </c>
      <c r="DT221" s="128">
        <v>192090.01730164335</v>
      </c>
      <c r="DU221" s="128">
        <v>194429.39995564969</v>
      </c>
      <c r="DV221" s="128">
        <v>196884.98859116412</v>
      </c>
      <c r="DW221" s="128">
        <v>199498.3235624705</v>
      </c>
      <c r="DX221" s="128">
        <v>202230.75506264469</v>
      </c>
      <c r="DY221" s="128">
        <v>205123.84191882832</v>
      </c>
      <c r="DZ221" s="128">
        <v>208122.93980695453</v>
      </c>
      <c r="EA221" s="128">
        <v>211208.22872886484</v>
      </c>
      <c r="EB221" s="128">
        <v>214421.83985662455</v>
      </c>
      <c r="EC221" s="128">
        <v>217723.87005960959</v>
      </c>
      <c r="ED221" s="128">
        <v>221160.48092839864</v>
      </c>
      <c r="EE221" s="128">
        <v>225003.88206344034</v>
      </c>
      <c r="EF221" s="128">
        <v>229196.30178205215</v>
      </c>
      <c r="EG221" s="128">
        <v>233862.93335215037</v>
      </c>
      <c r="EH221" s="128">
        <v>238854.43508250883</v>
      </c>
      <c r="EI221" s="128">
        <v>243855.82720156299</v>
      </c>
      <c r="EJ221" s="128">
        <v>248827.08717385118</v>
      </c>
      <c r="EK221" s="128">
        <v>253806.74779633144</v>
      </c>
      <c r="EL221" s="128">
        <v>258775.67880694754</v>
      </c>
      <c r="EM221" s="128">
        <v>263713.32984915021</v>
      </c>
      <c r="EN221" s="128">
        <v>268657.81323985831</v>
      </c>
      <c r="EO221" s="128">
        <v>273570.18481671874</v>
      </c>
      <c r="EP221" s="128">
        <v>278484.12944551412</v>
      </c>
      <c r="EQ221" s="128">
        <v>283385.40568794979</v>
      </c>
      <c r="ER221" s="128">
        <v>288233.26876907086</v>
      </c>
      <c r="ES221" s="128">
        <v>293105.11582605954</v>
      </c>
      <c r="ET221" s="128">
        <v>297942.85315699852</v>
      </c>
      <c r="EU221" s="128">
        <v>302784.96238998196</v>
      </c>
      <c r="EV221" s="128">
        <v>307592.09255980508</v>
      </c>
      <c r="EW221" s="128">
        <v>312402.71436126507</v>
      </c>
      <c r="EX221" s="128">
        <v>317197.63464911137</v>
      </c>
      <c r="EY221" s="128">
        <v>321956.23939274426</v>
      </c>
      <c r="EZ221" s="128">
        <v>326717.39129633142</v>
      </c>
      <c r="FA221" s="128">
        <v>331441.33917189064</v>
      </c>
      <c r="FB221" s="128">
        <v>336166.52573174692</v>
      </c>
      <c r="FC221" s="128">
        <v>340873.72949625342</v>
      </c>
      <c r="FD221" s="128">
        <v>345501.96996255434</v>
      </c>
      <c r="FE221" s="128">
        <v>350167.48694643297</v>
      </c>
      <c r="FF221" s="128">
        <v>354815.12957517302</v>
      </c>
      <c r="FG221" s="128">
        <v>359483.58410473599</v>
      </c>
      <c r="FH221" s="128">
        <v>364133.7067713053</v>
      </c>
      <c r="FI221" s="128">
        <v>368804.17807695345</v>
      </c>
      <c r="FJ221" s="128">
        <v>373476.01732236549</v>
      </c>
      <c r="FK221" s="128">
        <v>378128.83009191981</v>
      </c>
      <c r="FL221" s="128">
        <v>382817.39263577841</v>
      </c>
      <c r="FM221" s="128">
        <v>387503.64705613977</v>
      </c>
      <c r="FN221" s="128">
        <v>392226.47572608734</v>
      </c>
      <c r="FO221" s="128">
        <v>396967.09662444418</v>
      </c>
      <c r="FP221" s="128">
        <v>401643.21492135403</v>
      </c>
      <c r="FQ221" s="128">
        <v>406371.24691414053</v>
      </c>
      <c r="FR221" s="128">
        <v>411074.46111880435</v>
      </c>
      <c r="FS221" s="128">
        <v>415791.45187414112</v>
      </c>
      <c r="FT221" s="128">
        <v>420465.90965192777</v>
      </c>
      <c r="FU221" s="128">
        <v>425136.21014447295</v>
      </c>
      <c r="FV221" s="128">
        <v>429783.06400923018</v>
      </c>
      <c r="FW221" s="128">
        <v>434385.75980846968</v>
      </c>
      <c r="FX221" s="128">
        <v>438984.18661426357</v>
      </c>
      <c r="FY221" s="128">
        <v>443537.4693185495</v>
      </c>
      <c r="FZ221" s="128">
        <v>448083.9507745991</v>
      </c>
      <c r="GA221" s="128">
        <v>452604.30838782579</v>
      </c>
      <c r="GB221" s="128">
        <v>457037.45926875272</v>
      </c>
      <c r="GC221" s="128">
        <v>461499.5338271457</v>
      </c>
      <c r="GD221" s="128">
        <v>465913.51109595655</v>
      </c>
      <c r="GE221" s="128">
        <v>470317.69678741967</v>
      </c>
      <c r="GF221" s="128">
        <v>474672.56180804857</v>
      </c>
      <c r="GG221" s="128">
        <v>479016.39648411248</v>
      </c>
      <c r="GH221" s="128">
        <v>483329.82503341167</v>
      </c>
      <c r="GI221" s="128">
        <v>487592.04849144706</v>
      </c>
      <c r="GJ221" s="128">
        <v>491839.79966707405</v>
      </c>
      <c r="GK221" s="128">
        <v>496034.90606934775</v>
      </c>
      <c r="GL221" s="128">
        <v>500215.61621866084</v>
      </c>
      <c r="GM221" s="128">
        <v>504362.51200116175</v>
      </c>
      <c r="GN221" s="128">
        <v>508434.58269755694</v>
      </c>
      <c r="GO221" s="128">
        <v>512508.95615601685</v>
      </c>
      <c r="GP221" s="128">
        <v>516527.26599887479</v>
      </c>
      <c r="GQ221" s="128">
        <v>520527.7177491443</v>
      </c>
      <c r="GR221" s="128">
        <v>524450.98805982142</v>
      </c>
      <c r="GS221" s="128">
        <v>528335.26453202998</v>
      </c>
      <c r="GT221" s="128">
        <v>532161.0673664927</v>
      </c>
      <c r="GU221" s="128">
        <v>535907.49227345269</v>
      </c>
      <c r="GV221" s="128">
        <v>539613.66916079749</v>
      </c>
      <c r="GW221" s="128">
        <v>543239.03847307293</v>
      </c>
      <c r="GX221" s="128">
        <v>546821.74220698129</v>
      </c>
      <c r="GY221" s="128">
        <v>550342.25438527588</v>
      </c>
      <c r="GZ221" s="128">
        <v>553739.28617795953</v>
      </c>
      <c r="HA221" s="128">
        <v>557128.84886611253</v>
      </c>
      <c r="HB221" s="128">
        <v>560593.53745432361</v>
      </c>
      <c r="HC221" s="128">
        <v>564173.46194893646</v>
      </c>
      <c r="HD221" s="128">
        <v>567830.92024244217</v>
      </c>
      <c r="HE221" s="128">
        <v>571606.03474396921</v>
      </c>
      <c r="HF221" s="128">
        <v>575449.33747582219</v>
      </c>
      <c r="HG221" s="128">
        <v>579341.52264123445</v>
      </c>
      <c r="HH221" s="128">
        <v>583321.96554261562</v>
      </c>
      <c r="HI221" s="128">
        <v>587352.99555436859</v>
      </c>
      <c r="HJ221" s="128">
        <v>591474.55573187582</v>
      </c>
      <c r="HK221" s="128">
        <v>595924.52236543642</v>
      </c>
      <c r="HL221" s="128">
        <v>600646.53557192755</v>
      </c>
      <c r="HM221" s="128">
        <v>605761.50816678605</v>
      </c>
      <c r="HN221" s="128">
        <v>611197.26173499308</v>
      </c>
      <c r="HO221" s="128">
        <v>616996.79087913129</v>
      </c>
      <c r="HP221" s="128">
        <v>622741.94652978459</v>
      </c>
      <c r="HQ221" s="128">
        <v>628471.2031342769</v>
      </c>
      <c r="HR221" s="128">
        <v>634165.37134707847</v>
      </c>
      <c r="HS221" s="128">
        <v>639803.84098509792</v>
      </c>
      <c r="HT221" s="128">
        <v>645425.47310162138</v>
      </c>
      <c r="HU221" s="128">
        <v>650990.52550259512</v>
      </c>
      <c r="HV221" s="128">
        <v>656537.44488859153</v>
      </c>
      <c r="HW221" s="128">
        <v>662047.0138183696</v>
      </c>
      <c r="HX221" s="128">
        <v>667458.25587826886</v>
      </c>
      <c r="HY221" s="128">
        <v>672887.40929297416</v>
      </c>
      <c r="HZ221" s="128">
        <v>678257.56226630055</v>
      </c>
      <c r="IA221" s="128">
        <v>683607.13105434272</v>
      </c>
      <c r="IB221" s="128">
        <v>688896.6984977395</v>
      </c>
      <c r="IC221" s="128">
        <v>694164.66826463502</v>
      </c>
      <c r="ID221" s="128">
        <v>699391.7793401588</v>
      </c>
      <c r="IE221" s="128">
        <v>704557.34897052275</v>
      </c>
      <c r="IF221" s="128">
        <v>709698.79152356461</v>
      </c>
      <c r="IG221" s="128">
        <v>714777.54037451977</v>
      </c>
      <c r="IH221" s="128">
        <v>719831.96533085522</v>
      </c>
      <c r="II221" s="128">
        <v>724842.77109117142</v>
      </c>
      <c r="IJ221" s="128">
        <v>729769.07129318872</v>
      </c>
      <c r="IK221" s="128">
        <v>734688.11970607878</v>
      </c>
      <c r="IL221" s="128">
        <v>739541.67745683296</v>
      </c>
      <c r="IM221" s="128">
        <v>744368.07917669672</v>
      </c>
      <c r="IN221" s="128">
        <v>749127.82505489723</v>
      </c>
      <c r="IO221" s="128">
        <v>753859.23506869422</v>
      </c>
      <c r="IP221" s="128">
        <v>758542.96345978661</v>
      </c>
      <c r="IQ221" s="128">
        <v>763158.24166517239</v>
      </c>
      <c r="IR221" s="128">
        <v>767744.3370264736</v>
      </c>
      <c r="IS221" s="128">
        <v>772260.8291504184</v>
      </c>
      <c r="IT221" s="128">
        <v>776746.0009460774</v>
      </c>
      <c r="IU221" s="128">
        <v>781180.4691207693</v>
      </c>
      <c r="IV221" s="128">
        <v>785503.08932354755</v>
      </c>
      <c r="IW221" s="128">
        <v>789829.92972973245</v>
      </c>
      <c r="IX221" s="128">
        <v>794083.90635513316</v>
      </c>
      <c r="IY221" s="128">
        <v>798303.26110230049</v>
      </c>
      <c r="IZ221" s="128">
        <v>802448.40026555641</v>
      </c>
      <c r="JA221" s="128">
        <v>806557.54874637723</v>
      </c>
      <c r="JB221" s="128">
        <v>810611.26451494964</v>
      </c>
      <c r="JC221" s="128">
        <v>814588.68152599176</v>
      </c>
      <c r="JD221" s="128">
        <v>818527.592437402</v>
      </c>
      <c r="JE221" s="128">
        <v>822388.72940758616</v>
      </c>
      <c r="JF221" s="128">
        <v>826210.2725860175</v>
      </c>
      <c r="JG221" s="128">
        <v>829972.73462805199</v>
      </c>
      <c r="JH221" s="128">
        <v>833614.86582216132</v>
      </c>
      <c r="JI221" s="128">
        <v>837252.6276580072</v>
      </c>
      <c r="JJ221" s="128">
        <v>840808.82812399836</v>
      </c>
      <c r="JK221" s="128">
        <v>844321.59973666887</v>
      </c>
      <c r="JL221" s="128">
        <v>847751.2380286206</v>
      </c>
      <c r="JM221" s="128">
        <v>851135.8557466052</v>
      </c>
      <c r="JN221" s="128">
        <v>854455.89729556057</v>
      </c>
      <c r="JO221" s="128">
        <v>857690.38163669233</v>
      </c>
      <c r="JP221" s="128">
        <v>860877.79985026177</v>
      </c>
      <c r="JQ221" s="128">
        <v>863978.02445061866</v>
      </c>
      <c r="JR221" s="128">
        <v>867029.11711987818</v>
      </c>
      <c r="JS221" s="128">
        <v>870011.47055612283</v>
      </c>
      <c r="JT221" s="128">
        <v>872863.71358189743</v>
      </c>
      <c r="JU221" s="128">
        <v>875701.69042503112</v>
      </c>
      <c r="JV221" s="128">
        <v>878469.84964970604</v>
      </c>
      <c r="JW221" s="128">
        <v>881206.47191106388</v>
      </c>
      <c r="JX221" s="128">
        <v>883872.00274339283</v>
      </c>
      <c r="JY221" s="128">
        <v>886504.70678164042</v>
      </c>
      <c r="JZ221" s="128">
        <v>889085.18222917628</v>
      </c>
      <c r="KA221" s="128">
        <v>891592.6082770949</v>
      </c>
      <c r="KB221" s="128">
        <v>894081.32941970043</v>
      </c>
      <c r="KC221" s="128">
        <v>896512.85057331715</v>
      </c>
      <c r="KD221" s="128">
        <v>898925.61142684624</v>
      </c>
      <c r="KE221" s="128">
        <v>901300.38170747098</v>
      </c>
      <c r="KF221" s="128">
        <v>903574.58158697269</v>
      </c>
      <c r="KG221" s="128">
        <v>905825.35254243622</v>
      </c>
      <c r="KH221" s="128">
        <v>908154.0785950697</v>
      </c>
      <c r="KI221" s="128">
        <v>910600.90118267294</v>
      </c>
      <c r="KJ221" s="128">
        <v>913111.07733325777</v>
      </c>
      <c r="KK221" s="128">
        <v>915724.55111693114</v>
      </c>
      <c r="KL221" s="128">
        <v>918391.67397407943</v>
      </c>
      <c r="KM221" s="128">
        <v>921092.95725491282</v>
      </c>
      <c r="KN221" s="128">
        <v>923869.52819794684</v>
      </c>
      <c r="KO221" s="128">
        <v>926681.76543347479</v>
      </c>
      <c r="KP221" s="128">
        <v>929569.42436386144</v>
      </c>
      <c r="KQ221" s="128">
        <v>932770.19126635324</v>
      </c>
      <c r="KR221" s="128">
        <v>936227.513855058</v>
      </c>
      <c r="KS221" s="128">
        <v>940062.11012287263</v>
      </c>
      <c r="KT221" s="128">
        <v>944201.60438203486</v>
      </c>
      <c r="KU221" s="128">
        <v>948688.79148136545</v>
      </c>
      <c r="KV221" s="128">
        <v>953105.32008546498</v>
      </c>
      <c r="KW221" s="128">
        <v>957489.45983185794</v>
      </c>
      <c r="KX221" s="128">
        <v>961821.81398940587</v>
      </c>
      <c r="KY221" s="128">
        <v>966081.5623812048</v>
      </c>
      <c r="KZ221" s="128">
        <v>970305.41633692558</v>
      </c>
      <c r="LA221" s="128">
        <v>974455.18161630374</v>
      </c>
      <c r="LB221" s="128">
        <v>978569.08471688011</v>
      </c>
      <c r="LC221" s="128">
        <v>982627.68522497895</v>
      </c>
      <c r="LD221" s="128">
        <v>986569.78095027187</v>
      </c>
      <c r="LE221" s="128">
        <v>990511.38150127523</v>
      </c>
      <c r="LF221" s="128">
        <v>994375.34359042335</v>
      </c>
      <c r="LG221" s="128">
        <v>998199.84907105821</v>
      </c>
      <c r="LH221" s="128">
        <v>1001945.2434330783</v>
      </c>
      <c r="LI221" s="128">
        <v>1005649.6900088243</v>
      </c>
      <c r="LJ221" s="128">
        <v>1009293.6844250174</v>
      </c>
      <c r="LK221" s="128">
        <v>1012856.2975088422</v>
      </c>
      <c r="LL221" s="128">
        <v>1016376.6339721832</v>
      </c>
      <c r="LM221" s="128">
        <v>1019814.1087467037</v>
      </c>
      <c r="LN221" s="128">
        <v>1023206.8379953584</v>
      </c>
      <c r="LO221" s="128">
        <v>1026535.2695822525</v>
      </c>
      <c r="LP221" s="128">
        <v>1029738.0881897539</v>
      </c>
      <c r="LQ221" s="128">
        <v>1032931.1888763194</v>
      </c>
      <c r="LR221" s="128">
        <v>1036037.312363675</v>
      </c>
      <c r="LS221" s="128">
        <v>1039094.523055686</v>
      </c>
      <c r="LT221" s="128">
        <v>1042063.047515661</v>
      </c>
      <c r="LU221" s="128">
        <v>1044980.9286536591</v>
      </c>
      <c r="LV221" s="128">
        <v>1047828.5401596186</v>
      </c>
      <c r="LW221" s="128">
        <v>1050584.8293903919</v>
      </c>
      <c r="LX221" s="128">
        <v>1053287.4028326359</v>
      </c>
      <c r="LY221" s="128">
        <v>1055896.798799329</v>
      </c>
      <c r="LZ221" s="128">
        <v>1058451.0037159997</v>
      </c>
      <c r="MA221" s="128">
        <v>1060930.3340776726</v>
      </c>
      <c r="MB221" s="128">
        <v>1063293.5104362145</v>
      </c>
      <c r="MC221" s="128">
        <v>1065617.3885312637</v>
      </c>
      <c r="MD221" s="128">
        <v>1067843.3264544238</v>
      </c>
      <c r="ME221" s="128">
        <v>1070009.2507327413</v>
      </c>
      <c r="MF221" s="128">
        <v>1072075.2483186852</v>
      </c>
      <c r="MG221" s="128">
        <v>1074079.2207556474</v>
      </c>
      <c r="MH221" s="128">
        <v>1076001.3985889875</v>
      </c>
      <c r="MI221" s="128">
        <v>1077835.4586570146</v>
      </c>
      <c r="MJ221" s="128">
        <v>1079606.1275609133</v>
      </c>
      <c r="MK221" s="128">
        <v>1081256.221629343</v>
      </c>
      <c r="ML221" s="128">
        <v>1082798.4812780444</v>
      </c>
      <c r="MM221" s="128">
        <v>1084210.9185933741</v>
      </c>
      <c r="MN221" s="128">
        <v>1085424.3410031318</v>
      </c>
      <c r="MO221" s="128">
        <v>1086565.7006010807</v>
      </c>
      <c r="MP221" s="128">
        <v>1087549.6759598989</v>
      </c>
      <c r="MQ221" s="128">
        <v>1088417.4393966966</v>
      </c>
      <c r="MR221" s="128">
        <v>1089124.3776874593</v>
      </c>
      <c r="MS221" s="128">
        <v>1089711.6198744196</v>
      </c>
      <c r="MT221" s="128">
        <v>1090157.0288643898</v>
      </c>
      <c r="MU221" s="128">
        <v>1090436.300929365</v>
      </c>
      <c r="MV221" s="128">
        <v>1090589.5283764158</v>
      </c>
      <c r="MW221" s="128">
        <v>1090572.8245743779</v>
      </c>
      <c r="MX221" s="128">
        <v>1090427.2040417537</v>
      </c>
      <c r="MY221" s="128">
        <v>1090130.4137213076</v>
      </c>
      <c r="MZ221" s="128">
        <v>1089612.9925626451</v>
      </c>
      <c r="NA221" s="128">
        <v>1089001.6208047939</v>
      </c>
      <c r="NB221" s="128">
        <v>1088210.7017466917</v>
      </c>
      <c r="NC221" s="128">
        <v>1087281.1289697029</v>
      </c>
      <c r="ND221" s="128">
        <v>1086168.0070085214</v>
      </c>
      <c r="NE221" s="128">
        <v>1084912.1791144556</v>
      </c>
      <c r="NF221" s="128">
        <v>1083491.2188091183</v>
      </c>
      <c r="NG221" s="128">
        <v>1081865.6549135197</v>
      </c>
      <c r="NH221" s="128">
        <v>0</v>
      </c>
      <c r="NI221" s="128">
        <v>0</v>
      </c>
      <c r="NJ221" s="128">
        <v>0</v>
      </c>
      <c r="NK221" s="128">
        <v>0</v>
      </c>
      <c r="NL221" s="128">
        <v>0</v>
      </c>
      <c r="NM221" s="128">
        <v>0</v>
      </c>
      <c r="NN221" s="128">
        <v>0</v>
      </c>
      <c r="NO221" s="128">
        <v>0</v>
      </c>
      <c r="NP221" s="128">
        <v>0</v>
      </c>
      <c r="NQ221" s="128">
        <v>0</v>
      </c>
      <c r="NR221" s="128">
        <v>0</v>
      </c>
      <c r="NS221" s="128">
        <v>0</v>
      </c>
      <c r="NT221" s="128">
        <v>0</v>
      </c>
      <c r="NU221" s="128">
        <v>0</v>
      </c>
      <c r="NV221" s="128">
        <v>0</v>
      </c>
      <c r="NW221" s="128">
        <v>0</v>
      </c>
      <c r="NX221" s="128">
        <v>0</v>
      </c>
      <c r="NY221" s="128">
        <v>0</v>
      </c>
      <c r="NZ221" s="128">
        <v>0</v>
      </c>
      <c r="OA221" s="128">
        <v>0</v>
      </c>
      <c r="OB221" s="128">
        <v>0</v>
      </c>
      <c r="OC221" s="128">
        <v>0</v>
      </c>
      <c r="OD221" s="128">
        <v>0</v>
      </c>
      <c r="OE221" s="128">
        <v>0</v>
      </c>
      <c r="OF221" s="128">
        <v>0</v>
      </c>
      <c r="OG221" s="128">
        <v>0</v>
      </c>
      <c r="OH221" s="128">
        <v>0</v>
      </c>
      <c r="OI221" s="128">
        <v>0</v>
      </c>
      <c r="OJ221" s="128">
        <v>0</v>
      </c>
      <c r="OK221" s="128">
        <v>0</v>
      </c>
      <c r="OL221" s="128">
        <v>0</v>
      </c>
      <c r="OM221" s="128">
        <v>0</v>
      </c>
      <c r="ON221" s="128">
        <v>0</v>
      </c>
      <c r="OO221" s="128">
        <v>0</v>
      </c>
      <c r="OP221" s="128">
        <v>0</v>
      </c>
      <c r="OQ221" s="128">
        <v>0</v>
      </c>
      <c r="OR221" s="128">
        <v>0</v>
      </c>
      <c r="OS221" s="128">
        <v>0</v>
      </c>
      <c r="OT221" s="128">
        <v>0</v>
      </c>
      <c r="OU221" s="128">
        <v>0</v>
      </c>
      <c r="OV221" s="128">
        <v>0</v>
      </c>
      <c r="OW221" s="128">
        <v>0</v>
      </c>
      <c r="OX221" s="128">
        <v>0</v>
      </c>
      <c r="OY221" s="128">
        <v>0</v>
      </c>
      <c r="OZ221" s="128">
        <v>0</v>
      </c>
      <c r="PA221" s="128">
        <v>0</v>
      </c>
      <c r="PB221" s="128">
        <v>0</v>
      </c>
      <c r="PC221" s="128">
        <v>0</v>
      </c>
      <c r="PD221" s="128">
        <v>0</v>
      </c>
      <c r="PE221" s="128">
        <v>0</v>
      </c>
      <c r="PF221" s="128">
        <v>0</v>
      </c>
      <c r="PG221" s="128">
        <v>0</v>
      </c>
      <c r="PH221" s="128">
        <v>0</v>
      </c>
      <c r="PI221" s="128">
        <v>0</v>
      </c>
      <c r="PJ221" s="128">
        <v>0</v>
      </c>
      <c r="PK221" s="128">
        <v>0</v>
      </c>
      <c r="PL221" s="128">
        <v>0</v>
      </c>
      <c r="PM221" s="128">
        <v>0</v>
      </c>
      <c r="PN221" s="128">
        <v>0</v>
      </c>
      <c r="PO221" s="128">
        <v>0</v>
      </c>
      <c r="PP221" s="185"/>
      <c r="PQ221" s="185"/>
      <c r="PR221" s="128">
        <v>0</v>
      </c>
      <c r="PS221" s="128">
        <v>769.19376644677584</v>
      </c>
      <c r="PT221" s="128">
        <v>-182758.62450832053</v>
      </c>
      <c r="PU221" s="128">
        <v>-618491.32762310072</v>
      </c>
      <c r="PV221" s="128">
        <v>-546824.73805334326</v>
      </c>
      <c r="PW221" s="128">
        <v>-16613.132030093635</v>
      </c>
      <c r="PX221" s="128">
        <v>534217.40673723642</v>
      </c>
      <c r="PY221" s="128">
        <v>1057975.1915300197</v>
      </c>
      <c r="PZ221" s="128">
        <v>1543195.4898502643</v>
      </c>
      <c r="QA221" s="128">
        <v>1976810.469326701</v>
      </c>
      <c r="QB221" s="128">
        <v>2353859.8254048624</v>
      </c>
      <c r="QC221" s="128">
        <v>2849202.4139526277</v>
      </c>
      <c r="QD221" s="128">
        <v>3545312.4142950778</v>
      </c>
      <c r="QE221" s="128">
        <v>4229709.8885476626</v>
      </c>
      <c r="QF221" s="128">
        <v>4904165.9304849906</v>
      </c>
      <c r="QG221" s="128">
        <v>5562588.9478915324</v>
      </c>
      <c r="QH221" s="128">
        <v>6171306.1687896335</v>
      </c>
      <c r="QI221" s="128">
        <v>6709879.6537769279</v>
      </c>
      <c r="QJ221" s="128">
        <v>7317858.4975433722</v>
      </c>
      <c r="QK221" s="128">
        <v>8104221.3108761208</v>
      </c>
      <c r="QL221" s="128">
        <v>8842206.2812014595</v>
      </c>
      <c r="QM221" s="128">
        <v>9499857.7178073283</v>
      </c>
      <c r="QN221" s="128">
        <v>10064130.62310737</v>
      </c>
      <c r="QO221" s="128">
        <v>10521192.637575885</v>
      </c>
      <c r="QP221" s="128">
        <v>10887295.346713668</v>
      </c>
      <c r="QQ221" s="128">
        <v>11320569.085390901</v>
      </c>
      <c r="QR221" s="128">
        <v>11905358.638383878</v>
      </c>
      <c r="QS221" s="128">
        <v>12409191.308501262</v>
      </c>
      <c r="QT221" s="128">
        <v>12795320.341900617</v>
      </c>
      <c r="QU221" s="128">
        <v>13035258.233378118</v>
      </c>
      <c r="QV221" s="128">
        <v>13052263.474643305</v>
      </c>
      <c r="QW221" s="128">
        <v>0</v>
      </c>
      <c r="QX221" s="128">
        <v>0</v>
      </c>
      <c r="QY221" s="128">
        <v>0</v>
      </c>
      <c r="QZ221" s="128">
        <v>0</v>
      </c>
      <c r="RA221" s="128">
        <v>0</v>
      </c>
      <c r="RB221" s="120"/>
    </row>
    <row r="222" spans="2:470" s="49" customFormat="1">
      <c r="B222" s="116"/>
      <c r="F222" s="226"/>
      <c r="G222" s="222"/>
      <c r="H222" s="51"/>
      <c r="K222" s="128"/>
      <c r="L222" s="128"/>
      <c r="M222" s="128"/>
      <c r="N222" s="128"/>
      <c r="O222" s="128"/>
      <c r="P222" s="128"/>
      <c r="Q222" s="128"/>
      <c r="R222" s="128"/>
      <c r="S222" s="128"/>
      <c r="T222" s="128"/>
      <c r="U222" s="128"/>
      <c r="V222" s="128"/>
      <c r="W222" s="128"/>
      <c r="X222" s="128"/>
      <c r="Y222" s="128"/>
      <c r="Z222" s="128"/>
      <c r="AA222" s="128"/>
      <c r="AB222" s="128"/>
      <c r="AC222" s="128"/>
      <c r="AD222" s="128"/>
      <c r="AE222" s="128"/>
      <c r="AF222" s="128"/>
      <c r="AG222" s="128"/>
      <c r="AH222" s="128"/>
      <c r="AI222" s="128"/>
      <c r="AJ222" s="128"/>
      <c r="AK222" s="128"/>
      <c r="AL222" s="128"/>
      <c r="AM222" s="128"/>
      <c r="AN222" s="128"/>
      <c r="AO222" s="128"/>
      <c r="AP222" s="128"/>
      <c r="AQ222" s="128"/>
      <c r="AR222" s="128"/>
      <c r="AS222" s="128"/>
      <c r="AT222" s="128"/>
      <c r="AU222" s="128"/>
      <c r="AV222" s="128"/>
      <c r="AW222" s="128"/>
      <c r="AX222" s="128"/>
      <c r="AY222" s="128"/>
      <c r="AZ222" s="128"/>
      <c r="BA222" s="128"/>
      <c r="BB222" s="128"/>
      <c r="BC222" s="128"/>
      <c r="BD222" s="128"/>
      <c r="BE222" s="128"/>
      <c r="BF222" s="128"/>
      <c r="BG222" s="128"/>
      <c r="BH222" s="128"/>
      <c r="BI222" s="128"/>
      <c r="BJ222" s="128"/>
      <c r="BK222" s="128"/>
      <c r="BL222" s="128"/>
      <c r="BM222" s="128"/>
      <c r="BN222" s="128"/>
      <c r="BO222" s="128"/>
      <c r="BP222" s="128"/>
      <c r="BQ222" s="128"/>
      <c r="BR222" s="128"/>
      <c r="BS222" s="128"/>
      <c r="BT222" s="128"/>
      <c r="BU222" s="128"/>
      <c r="BV222" s="128"/>
      <c r="BW222" s="128"/>
      <c r="BX222" s="128"/>
      <c r="BY222" s="128"/>
      <c r="BZ222" s="128"/>
      <c r="CA222" s="128"/>
      <c r="CB222" s="128"/>
      <c r="CC222" s="128"/>
      <c r="CD222" s="128"/>
      <c r="CE222" s="128"/>
      <c r="CF222" s="128"/>
      <c r="CG222" s="128"/>
      <c r="CH222" s="128"/>
      <c r="CI222" s="128"/>
      <c r="CJ222" s="128"/>
      <c r="CK222" s="128"/>
      <c r="CL222" s="128"/>
      <c r="CM222" s="128"/>
      <c r="CN222" s="128"/>
      <c r="CO222" s="128"/>
      <c r="CP222" s="128"/>
      <c r="CQ222" s="128"/>
      <c r="CR222" s="128"/>
      <c r="CS222" s="128"/>
      <c r="CT222" s="128"/>
      <c r="CU222" s="128"/>
      <c r="CV222" s="128"/>
      <c r="CW222" s="128"/>
      <c r="CX222" s="128"/>
      <c r="CY222" s="128"/>
      <c r="CZ222" s="128"/>
      <c r="DA222" s="128"/>
      <c r="DB222" s="128"/>
      <c r="DC222" s="128"/>
      <c r="DD222" s="128"/>
      <c r="DE222" s="128"/>
      <c r="DF222" s="128"/>
      <c r="DG222" s="128"/>
      <c r="DH222" s="128"/>
      <c r="DI222" s="128"/>
      <c r="DJ222" s="128"/>
      <c r="DK222" s="128"/>
      <c r="DL222" s="128"/>
      <c r="DM222" s="128"/>
      <c r="DN222" s="128"/>
      <c r="DO222" s="128"/>
      <c r="DP222" s="128"/>
      <c r="DQ222" s="128"/>
      <c r="DR222" s="128"/>
      <c r="DS222" s="128"/>
      <c r="DT222" s="128"/>
      <c r="DU222" s="128"/>
      <c r="DV222" s="128"/>
      <c r="DW222" s="128"/>
      <c r="DX222" s="128"/>
      <c r="DY222" s="128"/>
      <c r="DZ222" s="128"/>
      <c r="EA222" s="128"/>
      <c r="EB222" s="128"/>
      <c r="EC222" s="128"/>
      <c r="ED222" s="128"/>
      <c r="EE222" s="128"/>
      <c r="EF222" s="128"/>
      <c r="EG222" s="128"/>
      <c r="EH222" s="128"/>
      <c r="EI222" s="128"/>
      <c r="EJ222" s="128"/>
      <c r="EK222" s="128"/>
      <c r="EL222" s="128"/>
      <c r="EM222" s="128"/>
      <c r="EN222" s="128"/>
      <c r="EO222" s="128"/>
      <c r="EP222" s="128"/>
      <c r="EQ222" s="128"/>
      <c r="ER222" s="128"/>
      <c r="ES222" s="128"/>
      <c r="ET222" s="128"/>
      <c r="EU222" s="128"/>
      <c r="EV222" s="128"/>
      <c r="EW222" s="128"/>
      <c r="EX222" s="128"/>
      <c r="EY222" s="128"/>
      <c r="EZ222" s="128"/>
      <c r="FA222" s="128"/>
      <c r="FB222" s="128"/>
      <c r="FC222" s="128"/>
      <c r="FD222" s="128"/>
      <c r="FE222" s="128"/>
      <c r="FF222" s="128"/>
      <c r="FG222" s="128"/>
      <c r="FH222" s="128"/>
      <c r="FI222" s="128"/>
      <c r="FJ222" s="128"/>
      <c r="FK222" s="128"/>
      <c r="FL222" s="128"/>
      <c r="FM222" s="128"/>
      <c r="FN222" s="128"/>
      <c r="FO222" s="128"/>
      <c r="FP222" s="128"/>
      <c r="FQ222" s="128"/>
      <c r="FR222" s="128"/>
      <c r="FS222" s="128"/>
      <c r="FT222" s="128"/>
      <c r="FU222" s="128"/>
      <c r="FV222" s="128"/>
      <c r="FW222" s="128"/>
      <c r="FX222" s="128"/>
      <c r="FY222" s="128"/>
      <c r="FZ222" s="128"/>
      <c r="GA222" s="128"/>
      <c r="GB222" s="128"/>
      <c r="GC222" s="128"/>
      <c r="GD222" s="128"/>
      <c r="GE222" s="128"/>
      <c r="GF222" s="128"/>
      <c r="GG222" s="128"/>
      <c r="GH222" s="128"/>
      <c r="GI222" s="128"/>
      <c r="GJ222" s="128"/>
      <c r="GK222" s="128"/>
      <c r="GL222" s="128"/>
      <c r="GM222" s="128"/>
      <c r="GN222" s="128"/>
      <c r="GO222" s="128"/>
      <c r="GP222" s="128"/>
      <c r="GQ222" s="128"/>
      <c r="GR222" s="128"/>
      <c r="GS222" s="128"/>
      <c r="GT222" s="128"/>
      <c r="GU222" s="128"/>
      <c r="GV222" s="128"/>
      <c r="GW222" s="128"/>
      <c r="GX222" s="128"/>
      <c r="GY222" s="128"/>
      <c r="GZ222" s="128"/>
      <c r="HA222" s="128"/>
      <c r="HB222" s="128"/>
      <c r="HC222" s="128"/>
      <c r="HD222" s="128"/>
      <c r="HE222" s="128"/>
      <c r="HF222" s="128"/>
      <c r="HG222" s="128"/>
      <c r="HH222" s="128"/>
      <c r="HI222" s="128"/>
      <c r="HJ222" s="128"/>
      <c r="HK222" s="128"/>
      <c r="HL222" s="128"/>
      <c r="HM222" s="128"/>
      <c r="HN222" s="128"/>
      <c r="HO222" s="128"/>
      <c r="HP222" s="128"/>
      <c r="HQ222" s="128"/>
      <c r="HR222" s="128"/>
      <c r="HS222" s="128"/>
      <c r="HT222" s="128"/>
      <c r="HU222" s="128"/>
      <c r="HV222" s="128"/>
      <c r="HW222" s="128"/>
      <c r="HX222" s="128"/>
      <c r="HY222" s="128"/>
      <c r="HZ222" s="128"/>
      <c r="IA222" s="128"/>
      <c r="IB222" s="128"/>
      <c r="IC222" s="128"/>
      <c r="ID222" s="128"/>
      <c r="IE222" s="128"/>
      <c r="IF222" s="128"/>
      <c r="IG222" s="128"/>
      <c r="IH222" s="128"/>
      <c r="II222" s="128"/>
      <c r="IJ222" s="128"/>
      <c r="IK222" s="128"/>
      <c r="IL222" s="128"/>
      <c r="IM222" s="128"/>
      <c r="IN222" s="128"/>
      <c r="IO222" s="128"/>
      <c r="IP222" s="128"/>
      <c r="IQ222" s="128"/>
      <c r="IR222" s="128"/>
      <c r="IS222" s="128"/>
      <c r="IT222" s="128"/>
      <c r="IU222" s="128"/>
      <c r="IV222" s="128"/>
      <c r="IW222" s="128"/>
      <c r="IX222" s="128"/>
      <c r="IY222" s="128"/>
      <c r="IZ222" s="128"/>
      <c r="JA222" s="128"/>
      <c r="JB222" s="128"/>
      <c r="JC222" s="128"/>
      <c r="JD222" s="128"/>
      <c r="JE222" s="128"/>
      <c r="JF222" s="128"/>
      <c r="JG222" s="128"/>
      <c r="JH222" s="128"/>
      <c r="JI222" s="128"/>
      <c r="JJ222" s="128"/>
      <c r="JK222" s="128"/>
      <c r="JL222" s="128"/>
      <c r="JM222" s="128"/>
      <c r="JN222" s="128"/>
      <c r="JO222" s="128"/>
      <c r="JP222" s="128"/>
      <c r="JQ222" s="128"/>
      <c r="JR222" s="128"/>
      <c r="JS222" s="128"/>
      <c r="JT222" s="128"/>
      <c r="JU222" s="128"/>
      <c r="JV222" s="128"/>
      <c r="JW222" s="128"/>
      <c r="JX222" s="128"/>
      <c r="JY222" s="128"/>
      <c r="JZ222" s="128"/>
      <c r="KA222" s="128"/>
      <c r="KB222" s="128"/>
      <c r="KC222" s="128"/>
      <c r="KD222" s="128"/>
      <c r="KE222" s="128"/>
      <c r="KF222" s="128"/>
      <c r="KG222" s="128"/>
      <c r="KH222" s="128"/>
      <c r="KI222" s="128"/>
      <c r="KJ222" s="128"/>
      <c r="KK222" s="128"/>
      <c r="KL222" s="128"/>
      <c r="KM222" s="128"/>
      <c r="KN222" s="128"/>
      <c r="KO222" s="128"/>
      <c r="KP222" s="128"/>
      <c r="KQ222" s="128"/>
      <c r="KR222" s="128"/>
      <c r="KS222" s="128"/>
      <c r="KT222" s="128"/>
      <c r="KU222" s="128"/>
      <c r="KV222" s="128"/>
      <c r="KW222" s="128"/>
      <c r="KX222" s="128"/>
      <c r="KY222" s="128"/>
      <c r="KZ222" s="128"/>
      <c r="LA222" s="128"/>
      <c r="LB222" s="128"/>
      <c r="LC222" s="128"/>
      <c r="LD222" s="128"/>
      <c r="LE222" s="128"/>
      <c r="LF222" s="128"/>
      <c r="LG222" s="128"/>
      <c r="LH222" s="128"/>
      <c r="LI222" s="128"/>
      <c r="LJ222" s="128"/>
      <c r="LK222" s="128"/>
      <c r="LL222" s="128"/>
      <c r="LM222" s="128"/>
      <c r="LN222" s="128"/>
      <c r="LO222" s="128"/>
      <c r="LP222" s="128"/>
      <c r="LQ222" s="128"/>
      <c r="LR222" s="128"/>
      <c r="LS222" s="128"/>
      <c r="LT222" s="128"/>
      <c r="LU222" s="128"/>
      <c r="LV222" s="128"/>
      <c r="LW222" s="128"/>
      <c r="LX222" s="128"/>
      <c r="LY222" s="128"/>
      <c r="LZ222" s="128"/>
      <c r="MA222" s="128"/>
      <c r="MB222" s="128"/>
      <c r="MC222" s="128"/>
      <c r="MD222" s="128"/>
      <c r="ME222" s="128"/>
      <c r="MF222" s="128"/>
      <c r="MG222" s="128"/>
      <c r="MH222" s="128"/>
      <c r="MI222" s="128"/>
      <c r="MJ222" s="128"/>
      <c r="MK222" s="128"/>
      <c r="ML222" s="128"/>
      <c r="MM222" s="128"/>
      <c r="MN222" s="128"/>
      <c r="MO222" s="128"/>
      <c r="MP222" s="128"/>
      <c r="MQ222" s="128"/>
      <c r="MR222" s="128"/>
      <c r="MS222" s="128"/>
      <c r="MT222" s="128"/>
      <c r="MU222" s="128"/>
      <c r="MV222" s="128"/>
      <c r="MW222" s="128"/>
      <c r="MX222" s="128"/>
      <c r="MY222" s="128"/>
      <c r="MZ222" s="128"/>
      <c r="NA222" s="128"/>
      <c r="NB222" s="128"/>
      <c r="NC222" s="128"/>
      <c r="ND222" s="128"/>
      <c r="NE222" s="128"/>
      <c r="NF222" s="128"/>
      <c r="NG222" s="128"/>
      <c r="NH222" s="128"/>
      <c r="NI222" s="128"/>
      <c r="NJ222" s="128"/>
      <c r="NK222" s="128"/>
      <c r="NL222" s="128"/>
      <c r="NM222" s="128"/>
      <c r="NN222" s="128"/>
      <c r="NO222" s="128"/>
      <c r="NP222" s="128"/>
      <c r="NQ222" s="128"/>
      <c r="NR222" s="128"/>
      <c r="NS222" s="128"/>
      <c r="NT222" s="128"/>
      <c r="NU222" s="128"/>
      <c r="NV222" s="128"/>
      <c r="NW222" s="128"/>
      <c r="NX222" s="128"/>
      <c r="NY222" s="128"/>
      <c r="NZ222" s="128"/>
      <c r="OA222" s="128"/>
      <c r="OB222" s="128"/>
      <c r="OC222" s="128"/>
      <c r="OD222" s="128"/>
      <c r="OE222" s="128"/>
      <c r="OF222" s="128"/>
      <c r="OG222" s="128"/>
      <c r="OH222" s="128"/>
      <c r="OI222" s="128"/>
      <c r="OJ222" s="128"/>
      <c r="OK222" s="128"/>
      <c r="OL222" s="128"/>
      <c r="OM222" s="128"/>
      <c r="ON222" s="128"/>
      <c r="OO222" s="128"/>
      <c r="OP222" s="128"/>
      <c r="OQ222" s="128"/>
      <c r="OR222" s="128"/>
      <c r="OS222" s="128"/>
      <c r="OT222" s="128"/>
      <c r="OU222" s="128"/>
      <c r="OV222" s="128"/>
      <c r="OW222" s="128"/>
      <c r="OX222" s="128"/>
      <c r="OY222" s="128"/>
      <c r="OZ222" s="128"/>
      <c r="PA222" s="128"/>
      <c r="PB222" s="128"/>
      <c r="PC222" s="128"/>
      <c r="PD222" s="128"/>
      <c r="PE222" s="128"/>
      <c r="PF222" s="128"/>
      <c r="PG222" s="128"/>
      <c r="PH222" s="128"/>
      <c r="PI222" s="128"/>
      <c r="PJ222" s="128"/>
      <c r="PK222" s="128"/>
      <c r="PL222" s="128"/>
      <c r="PM222" s="128"/>
      <c r="PN222" s="128"/>
      <c r="PO222" s="128"/>
      <c r="PP222" s="185"/>
      <c r="PQ222" s="185"/>
      <c r="PR222" s="128"/>
      <c r="PS222" s="128"/>
      <c r="PT222" s="128"/>
      <c r="PU222" s="128"/>
      <c r="PV222" s="128"/>
      <c r="PW222" s="128"/>
      <c r="PX222" s="128"/>
      <c r="PY222" s="128"/>
      <c r="PZ222" s="128"/>
      <c r="QA222" s="128"/>
      <c r="QB222" s="128"/>
      <c r="QC222" s="128"/>
      <c r="QD222" s="128"/>
      <c r="QE222" s="128"/>
      <c r="QF222" s="128"/>
      <c r="QG222" s="128"/>
      <c r="QH222" s="128"/>
      <c r="QI222" s="128"/>
      <c r="QJ222" s="128"/>
      <c r="QK222" s="128"/>
      <c r="QL222" s="128"/>
      <c r="QM222" s="128"/>
      <c r="QN222" s="128"/>
      <c r="QO222" s="128"/>
      <c r="QP222" s="128"/>
      <c r="QQ222" s="128"/>
      <c r="QR222" s="128"/>
      <c r="QS222" s="128"/>
      <c r="QT222" s="128"/>
      <c r="QU222" s="128"/>
      <c r="QV222" s="128"/>
      <c r="QW222" s="128"/>
      <c r="QX222" s="128"/>
      <c r="QY222" s="128"/>
      <c r="QZ222" s="128"/>
      <c r="RA222" s="128"/>
      <c r="RB222" s="120"/>
    </row>
    <row r="223" spans="2:470" s="49" customFormat="1">
      <c r="B223" s="116"/>
      <c r="F223" s="226"/>
      <c r="G223" s="222"/>
      <c r="H223" s="51"/>
      <c r="K223" s="128"/>
      <c r="L223" s="128"/>
      <c r="M223" s="128"/>
      <c r="N223" s="128"/>
      <c r="O223" s="128"/>
      <c r="P223" s="128"/>
      <c r="Q223" s="128"/>
      <c r="R223" s="128"/>
      <c r="S223" s="128"/>
      <c r="T223" s="128"/>
      <c r="U223" s="128"/>
      <c r="V223" s="128"/>
      <c r="W223" s="128"/>
      <c r="X223" s="128"/>
      <c r="Y223" s="128"/>
      <c r="Z223" s="128"/>
      <c r="AA223" s="128"/>
      <c r="AB223" s="128"/>
      <c r="AC223" s="128"/>
      <c r="AD223" s="128"/>
      <c r="AE223" s="128"/>
      <c r="AF223" s="128"/>
      <c r="AG223" s="128"/>
      <c r="AH223" s="128"/>
      <c r="AI223" s="128"/>
      <c r="AJ223" s="128"/>
      <c r="AK223" s="128"/>
      <c r="AL223" s="128"/>
      <c r="AM223" s="128"/>
      <c r="AN223" s="128"/>
      <c r="AO223" s="128"/>
      <c r="AP223" s="128"/>
      <c r="AQ223" s="128"/>
      <c r="AR223" s="128"/>
      <c r="AS223" s="128"/>
      <c r="AT223" s="128"/>
      <c r="AU223" s="128"/>
      <c r="AV223" s="128"/>
      <c r="AW223" s="128"/>
      <c r="AX223" s="128"/>
      <c r="AY223" s="128"/>
      <c r="AZ223" s="128"/>
      <c r="BA223" s="128"/>
      <c r="BB223" s="128"/>
      <c r="BC223" s="128"/>
      <c r="BD223" s="128"/>
      <c r="BE223" s="128"/>
      <c r="BF223" s="128"/>
      <c r="BG223" s="128"/>
      <c r="BH223" s="128"/>
      <c r="BI223" s="128"/>
      <c r="BJ223" s="128"/>
      <c r="BK223" s="128"/>
      <c r="BL223" s="128"/>
      <c r="BM223" s="128"/>
      <c r="BN223" s="128"/>
      <c r="BO223" s="128"/>
      <c r="BP223" s="128"/>
      <c r="BQ223" s="128"/>
      <c r="BR223" s="128"/>
      <c r="BS223" s="128"/>
      <c r="BT223" s="128"/>
      <c r="BU223" s="128"/>
      <c r="BV223" s="128"/>
      <c r="BW223" s="128"/>
      <c r="BX223" s="128"/>
      <c r="BY223" s="128"/>
      <c r="BZ223" s="128"/>
      <c r="CA223" s="128"/>
      <c r="CB223" s="128"/>
      <c r="CC223" s="128"/>
      <c r="CD223" s="128"/>
      <c r="CE223" s="128"/>
      <c r="CF223" s="128"/>
      <c r="CG223" s="128"/>
      <c r="CH223" s="128"/>
      <c r="CI223" s="128"/>
      <c r="CJ223" s="128"/>
      <c r="CK223" s="128"/>
      <c r="CL223" s="128"/>
      <c r="CM223" s="128"/>
      <c r="CN223" s="128"/>
      <c r="CO223" s="128"/>
      <c r="CP223" s="128"/>
      <c r="CQ223" s="128"/>
      <c r="CR223" s="128"/>
      <c r="CS223" s="128"/>
      <c r="CT223" s="128"/>
      <c r="CU223" s="128"/>
      <c r="CV223" s="128"/>
      <c r="CW223" s="128"/>
      <c r="CX223" s="128"/>
      <c r="CY223" s="128"/>
      <c r="CZ223" s="128"/>
      <c r="DA223" s="128"/>
      <c r="DB223" s="128"/>
      <c r="DC223" s="128"/>
      <c r="DD223" s="128"/>
      <c r="DE223" s="128"/>
      <c r="DF223" s="128"/>
      <c r="DG223" s="128"/>
      <c r="DH223" s="128"/>
      <c r="DI223" s="128"/>
      <c r="DJ223" s="128"/>
      <c r="DK223" s="128"/>
      <c r="DL223" s="128"/>
      <c r="DM223" s="128"/>
      <c r="DN223" s="128"/>
      <c r="DO223" s="128"/>
      <c r="DP223" s="128"/>
      <c r="DQ223" s="128"/>
      <c r="DR223" s="128"/>
      <c r="DS223" s="128"/>
      <c r="DT223" s="128"/>
      <c r="DU223" s="128"/>
      <c r="DV223" s="128"/>
      <c r="DW223" s="128"/>
      <c r="DX223" s="128"/>
      <c r="DY223" s="128"/>
      <c r="DZ223" s="128"/>
      <c r="EA223" s="128"/>
      <c r="EB223" s="128"/>
      <c r="EC223" s="128"/>
      <c r="ED223" s="128"/>
      <c r="EE223" s="128"/>
      <c r="EF223" s="128"/>
      <c r="EG223" s="128"/>
      <c r="EH223" s="128"/>
      <c r="EI223" s="128"/>
      <c r="EJ223" s="128"/>
      <c r="EK223" s="128"/>
      <c r="EL223" s="128"/>
      <c r="EM223" s="128"/>
      <c r="EN223" s="128"/>
      <c r="EO223" s="128"/>
      <c r="EP223" s="128"/>
      <c r="EQ223" s="128"/>
      <c r="ER223" s="128"/>
      <c r="ES223" s="128"/>
      <c r="ET223" s="128"/>
      <c r="EU223" s="128"/>
      <c r="EV223" s="128"/>
      <c r="EW223" s="128"/>
      <c r="EX223" s="128"/>
      <c r="EY223" s="128"/>
      <c r="EZ223" s="128"/>
      <c r="FA223" s="128"/>
      <c r="FB223" s="128"/>
      <c r="FC223" s="128"/>
      <c r="FD223" s="128"/>
      <c r="FE223" s="128"/>
      <c r="FF223" s="128"/>
      <c r="FG223" s="128"/>
      <c r="FH223" s="128"/>
      <c r="FI223" s="128"/>
      <c r="FJ223" s="128"/>
      <c r="FK223" s="128"/>
      <c r="FL223" s="128"/>
      <c r="FM223" s="128"/>
      <c r="FN223" s="128"/>
      <c r="FO223" s="128"/>
      <c r="FP223" s="128"/>
      <c r="FQ223" s="128"/>
      <c r="FR223" s="128"/>
      <c r="FS223" s="128"/>
      <c r="FT223" s="128"/>
      <c r="FU223" s="128"/>
      <c r="FV223" s="128"/>
      <c r="FW223" s="128"/>
      <c r="FX223" s="128"/>
      <c r="FY223" s="128"/>
      <c r="FZ223" s="128"/>
      <c r="GA223" s="128"/>
      <c r="GB223" s="128"/>
      <c r="GC223" s="128"/>
      <c r="GD223" s="128"/>
      <c r="GE223" s="128"/>
      <c r="GF223" s="128"/>
      <c r="GG223" s="128"/>
      <c r="GH223" s="128"/>
      <c r="GI223" s="128"/>
      <c r="GJ223" s="128"/>
      <c r="GK223" s="128"/>
      <c r="GL223" s="128"/>
      <c r="GM223" s="128"/>
      <c r="GN223" s="128"/>
      <c r="GO223" s="128"/>
      <c r="GP223" s="128"/>
      <c r="GQ223" s="128"/>
      <c r="GR223" s="128"/>
      <c r="GS223" s="128"/>
      <c r="GT223" s="128"/>
      <c r="GU223" s="128"/>
      <c r="GV223" s="128"/>
      <c r="GW223" s="128"/>
      <c r="GX223" s="128"/>
      <c r="GY223" s="128"/>
      <c r="GZ223" s="128"/>
      <c r="HA223" s="128"/>
      <c r="HB223" s="128"/>
      <c r="HC223" s="128"/>
      <c r="HD223" s="128"/>
      <c r="HE223" s="128"/>
      <c r="HF223" s="128"/>
      <c r="HG223" s="128"/>
      <c r="HH223" s="128"/>
      <c r="HI223" s="128"/>
      <c r="HJ223" s="128"/>
      <c r="HK223" s="128"/>
      <c r="HL223" s="128"/>
      <c r="HM223" s="128"/>
      <c r="HN223" s="128"/>
      <c r="HO223" s="128"/>
      <c r="HP223" s="128"/>
      <c r="HQ223" s="128"/>
      <c r="HR223" s="128"/>
      <c r="HS223" s="128"/>
      <c r="HT223" s="128"/>
      <c r="HU223" s="128"/>
      <c r="HV223" s="128"/>
      <c r="HW223" s="128"/>
      <c r="HX223" s="128"/>
      <c r="HY223" s="128"/>
      <c r="HZ223" s="128"/>
      <c r="IA223" s="128"/>
      <c r="IB223" s="128"/>
      <c r="IC223" s="128"/>
      <c r="ID223" s="128"/>
      <c r="IE223" s="128"/>
      <c r="IF223" s="128"/>
      <c r="IG223" s="128"/>
      <c r="IH223" s="128"/>
      <c r="II223" s="128"/>
      <c r="IJ223" s="128"/>
      <c r="IK223" s="128"/>
      <c r="IL223" s="128"/>
      <c r="IM223" s="128"/>
      <c r="IN223" s="128"/>
      <c r="IO223" s="128"/>
      <c r="IP223" s="128"/>
      <c r="IQ223" s="128"/>
      <c r="IR223" s="128"/>
      <c r="IS223" s="128"/>
      <c r="IT223" s="128"/>
      <c r="IU223" s="128"/>
      <c r="IV223" s="128"/>
      <c r="IW223" s="128"/>
      <c r="IX223" s="128"/>
      <c r="IY223" s="128"/>
      <c r="IZ223" s="128"/>
      <c r="JA223" s="128"/>
      <c r="JB223" s="128"/>
      <c r="JC223" s="128"/>
      <c r="JD223" s="128"/>
      <c r="JE223" s="128"/>
      <c r="JF223" s="128"/>
      <c r="JG223" s="128"/>
      <c r="JH223" s="128"/>
      <c r="JI223" s="128"/>
      <c r="JJ223" s="128"/>
      <c r="JK223" s="128"/>
      <c r="JL223" s="128"/>
      <c r="JM223" s="128"/>
      <c r="JN223" s="128"/>
      <c r="JO223" s="128"/>
      <c r="JP223" s="128"/>
      <c r="JQ223" s="128"/>
      <c r="JR223" s="128"/>
      <c r="JS223" s="128"/>
      <c r="JT223" s="128"/>
      <c r="JU223" s="128"/>
      <c r="JV223" s="128"/>
      <c r="JW223" s="128"/>
      <c r="JX223" s="128"/>
      <c r="JY223" s="128"/>
      <c r="JZ223" s="128"/>
      <c r="KA223" s="128"/>
      <c r="KB223" s="128"/>
      <c r="KC223" s="128"/>
      <c r="KD223" s="128"/>
      <c r="KE223" s="128"/>
      <c r="KF223" s="128"/>
      <c r="KG223" s="128"/>
      <c r="KH223" s="128"/>
      <c r="KI223" s="128"/>
      <c r="KJ223" s="128"/>
      <c r="KK223" s="128"/>
      <c r="KL223" s="128"/>
      <c r="KM223" s="128"/>
      <c r="KN223" s="128"/>
      <c r="KO223" s="128"/>
      <c r="KP223" s="128"/>
      <c r="KQ223" s="128"/>
      <c r="KR223" s="128"/>
      <c r="KS223" s="128"/>
      <c r="KT223" s="128"/>
      <c r="KU223" s="128"/>
      <c r="KV223" s="128"/>
      <c r="KW223" s="128"/>
      <c r="KX223" s="128"/>
      <c r="KY223" s="128"/>
      <c r="KZ223" s="128"/>
      <c r="LA223" s="128"/>
      <c r="LB223" s="128"/>
      <c r="LC223" s="128"/>
      <c r="LD223" s="128"/>
      <c r="LE223" s="128"/>
      <c r="LF223" s="128"/>
      <c r="LG223" s="128"/>
      <c r="LH223" s="128"/>
      <c r="LI223" s="128"/>
      <c r="LJ223" s="128"/>
      <c r="LK223" s="128"/>
      <c r="LL223" s="128"/>
      <c r="LM223" s="128"/>
      <c r="LN223" s="128"/>
      <c r="LO223" s="128"/>
      <c r="LP223" s="128"/>
      <c r="LQ223" s="128"/>
      <c r="LR223" s="128"/>
      <c r="LS223" s="128"/>
      <c r="LT223" s="128"/>
      <c r="LU223" s="128"/>
      <c r="LV223" s="128"/>
      <c r="LW223" s="128"/>
      <c r="LX223" s="128"/>
      <c r="LY223" s="128"/>
      <c r="LZ223" s="128"/>
      <c r="MA223" s="128"/>
      <c r="MB223" s="128"/>
      <c r="MC223" s="128"/>
      <c r="MD223" s="128"/>
      <c r="ME223" s="128"/>
      <c r="MF223" s="128"/>
      <c r="MG223" s="128"/>
      <c r="MH223" s="128"/>
      <c r="MI223" s="128"/>
      <c r="MJ223" s="128"/>
      <c r="MK223" s="128"/>
      <c r="ML223" s="128"/>
      <c r="MM223" s="128"/>
      <c r="MN223" s="128"/>
      <c r="MO223" s="128"/>
      <c r="MP223" s="128"/>
      <c r="MQ223" s="128"/>
      <c r="MR223" s="128"/>
      <c r="MS223" s="128"/>
      <c r="MT223" s="128"/>
      <c r="MU223" s="128"/>
      <c r="MV223" s="128"/>
      <c r="MW223" s="128"/>
      <c r="MX223" s="128"/>
      <c r="MY223" s="128"/>
      <c r="MZ223" s="128"/>
      <c r="NA223" s="128"/>
      <c r="NB223" s="128"/>
      <c r="NC223" s="128"/>
      <c r="ND223" s="128"/>
      <c r="NE223" s="128"/>
      <c r="NF223" s="128"/>
      <c r="NG223" s="128"/>
      <c r="NH223" s="128"/>
      <c r="NI223" s="128"/>
      <c r="NJ223" s="128"/>
      <c r="NK223" s="128"/>
      <c r="NL223" s="128"/>
      <c r="NM223" s="128"/>
      <c r="NN223" s="128"/>
      <c r="NO223" s="128"/>
      <c r="NP223" s="128"/>
      <c r="NQ223" s="128"/>
      <c r="NR223" s="128"/>
      <c r="NS223" s="128"/>
      <c r="NT223" s="128"/>
      <c r="NU223" s="128"/>
      <c r="NV223" s="128"/>
      <c r="NW223" s="128"/>
      <c r="NX223" s="128"/>
      <c r="NY223" s="128"/>
      <c r="NZ223" s="128"/>
      <c r="OA223" s="128"/>
      <c r="OB223" s="128"/>
      <c r="OC223" s="128"/>
      <c r="OD223" s="128"/>
      <c r="OE223" s="128"/>
      <c r="OF223" s="128"/>
      <c r="OG223" s="128"/>
      <c r="OH223" s="128"/>
      <c r="OI223" s="128"/>
      <c r="OJ223" s="128"/>
      <c r="OK223" s="128"/>
      <c r="OL223" s="128"/>
      <c r="OM223" s="128"/>
      <c r="ON223" s="128"/>
      <c r="OO223" s="128"/>
      <c r="OP223" s="128"/>
      <c r="OQ223" s="128"/>
      <c r="OR223" s="128"/>
      <c r="OS223" s="128"/>
      <c r="OT223" s="128"/>
      <c r="OU223" s="128"/>
      <c r="OV223" s="128"/>
      <c r="OW223" s="128"/>
      <c r="OX223" s="128"/>
      <c r="OY223" s="128"/>
      <c r="OZ223" s="128"/>
      <c r="PA223" s="128"/>
      <c r="PB223" s="128"/>
      <c r="PC223" s="128"/>
      <c r="PD223" s="128"/>
      <c r="PE223" s="128"/>
      <c r="PF223" s="128"/>
      <c r="PG223" s="128"/>
      <c r="PH223" s="128"/>
      <c r="PI223" s="128"/>
      <c r="PJ223" s="128"/>
      <c r="PK223" s="128"/>
      <c r="PL223" s="128"/>
      <c r="PM223" s="128"/>
      <c r="PN223" s="128"/>
      <c r="PO223" s="128"/>
      <c r="PP223" s="185"/>
      <c r="PQ223" s="185"/>
      <c r="PR223" s="128"/>
      <c r="PS223" s="128"/>
      <c r="PT223" s="128"/>
      <c r="PU223" s="128"/>
      <c r="PV223" s="128"/>
      <c r="PW223" s="128"/>
      <c r="PX223" s="128"/>
      <c r="PY223" s="128"/>
      <c r="PZ223" s="128"/>
      <c r="QA223" s="128"/>
      <c r="QB223" s="128"/>
      <c r="QC223" s="128"/>
      <c r="QD223" s="128"/>
      <c r="QE223" s="128"/>
      <c r="QF223" s="128"/>
      <c r="QG223" s="128"/>
      <c r="QH223" s="128"/>
      <c r="QI223" s="128"/>
      <c r="QJ223" s="128"/>
      <c r="QK223" s="128"/>
      <c r="QL223" s="128"/>
      <c r="QM223" s="128"/>
      <c r="QN223" s="128"/>
      <c r="QO223" s="128"/>
      <c r="QP223" s="128"/>
      <c r="QQ223" s="128"/>
      <c r="QR223" s="128"/>
      <c r="QS223" s="128"/>
      <c r="QT223" s="128"/>
      <c r="QU223" s="128"/>
      <c r="QV223" s="128"/>
      <c r="QW223" s="128"/>
      <c r="QX223" s="128"/>
      <c r="QY223" s="128"/>
      <c r="QZ223" s="128"/>
      <c r="RA223" s="128"/>
      <c r="RB223" s="120"/>
    </row>
    <row r="224" spans="2:470" s="49" customFormat="1">
      <c r="B224" s="116"/>
      <c r="C224" s="86"/>
      <c r="D224" s="86"/>
      <c r="E224" s="86"/>
      <c r="F224" s="86"/>
      <c r="G224" s="87"/>
      <c r="H224" s="87"/>
      <c r="I224" s="87"/>
      <c r="J224" s="87"/>
      <c r="K224" s="87"/>
      <c r="L224" s="87"/>
      <c r="M224" s="87"/>
      <c r="N224" s="87"/>
      <c r="O224" s="87"/>
      <c r="P224" s="87"/>
      <c r="Q224" s="87"/>
      <c r="R224" s="87"/>
      <c r="S224" s="87"/>
      <c r="T224" s="87"/>
      <c r="U224" s="87"/>
      <c r="V224" s="87"/>
      <c r="W224" s="87"/>
      <c r="X224" s="87"/>
      <c r="Y224" s="87"/>
      <c r="Z224" s="87"/>
      <c r="AA224" s="87"/>
      <c r="AB224" s="87"/>
      <c r="AC224" s="87"/>
      <c r="AD224" s="87"/>
      <c r="AE224" s="87"/>
      <c r="AF224" s="87"/>
      <c r="AG224" s="87"/>
      <c r="AH224" s="87"/>
      <c r="AI224" s="87"/>
      <c r="AJ224" s="87"/>
      <c r="AK224" s="87"/>
      <c r="AL224" s="87"/>
      <c r="AM224" s="87"/>
      <c r="AN224" s="87"/>
      <c r="AO224" s="87"/>
      <c r="AP224" s="87"/>
      <c r="AQ224" s="87"/>
      <c r="AR224" s="87"/>
      <c r="AS224" s="87"/>
      <c r="AT224" s="87"/>
      <c r="AU224" s="87"/>
      <c r="AV224" s="87"/>
      <c r="AW224" s="87"/>
      <c r="AX224" s="87"/>
      <c r="AY224" s="87"/>
      <c r="AZ224" s="87"/>
      <c r="BA224" s="87"/>
      <c r="BB224" s="87"/>
      <c r="BC224" s="87"/>
      <c r="BD224" s="87"/>
      <c r="BE224" s="87"/>
      <c r="BF224" s="87"/>
      <c r="BG224" s="87"/>
      <c r="BH224" s="87"/>
      <c r="BI224" s="87"/>
      <c r="BJ224" s="87"/>
      <c r="BK224" s="87"/>
      <c r="BL224" s="87"/>
      <c r="BM224" s="87"/>
      <c r="BN224" s="87"/>
      <c r="BO224" s="87"/>
      <c r="BP224" s="87"/>
      <c r="BQ224" s="87"/>
      <c r="BR224" s="87"/>
      <c r="BS224" s="87"/>
      <c r="BT224" s="87"/>
      <c r="BU224" s="87"/>
      <c r="BV224" s="87"/>
      <c r="BW224" s="87"/>
      <c r="BX224" s="87"/>
      <c r="BY224" s="87"/>
      <c r="BZ224" s="87"/>
      <c r="CA224" s="87"/>
      <c r="CB224" s="87"/>
      <c r="CC224" s="87"/>
      <c r="CD224" s="87"/>
      <c r="CE224" s="87"/>
      <c r="CF224" s="87"/>
      <c r="CG224" s="87"/>
      <c r="CH224" s="87"/>
      <c r="CI224" s="87"/>
      <c r="CJ224" s="87"/>
      <c r="CK224" s="87"/>
      <c r="CL224" s="87"/>
      <c r="CM224" s="87"/>
      <c r="CN224" s="87"/>
      <c r="CO224" s="87"/>
      <c r="CP224" s="87"/>
      <c r="CQ224" s="87"/>
      <c r="CR224" s="87"/>
      <c r="CS224" s="87"/>
      <c r="CT224" s="87"/>
      <c r="CU224" s="87"/>
      <c r="CV224" s="87"/>
      <c r="CW224" s="87"/>
      <c r="CX224" s="87"/>
      <c r="CY224" s="87"/>
      <c r="CZ224" s="87"/>
      <c r="DA224" s="87"/>
      <c r="DB224" s="87"/>
      <c r="DC224" s="87"/>
      <c r="DD224" s="87"/>
      <c r="DE224" s="87"/>
      <c r="DF224" s="87"/>
      <c r="DG224" s="87"/>
      <c r="DH224" s="87"/>
      <c r="DI224" s="87"/>
      <c r="DJ224" s="87"/>
      <c r="DK224" s="87"/>
      <c r="DL224" s="87"/>
      <c r="DM224" s="87"/>
      <c r="DN224" s="87"/>
      <c r="DO224" s="87"/>
      <c r="DP224" s="87"/>
      <c r="DQ224" s="87"/>
      <c r="DR224" s="87"/>
      <c r="DS224" s="87"/>
      <c r="DT224" s="87"/>
      <c r="DU224" s="87"/>
      <c r="DV224" s="87"/>
      <c r="DW224" s="87"/>
      <c r="DX224" s="87"/>
      <c r="DY224" s="87"/>
      <c r="DZ224" s="87"/>
      <c r="EA224" s="87"/>
      <c r="EB224" s="87"/>
      <c r="EC224" s="87"/>
      <c r="ED224" s="87"/>
      <c r="EE224" s="87"/>
      <c r="EF224" s="87"/>
      <c r="EG224" s="87"/>
      <c r="EH224" s="87"/>
      <c r="EI224" s="87"/>
      <c r="EJ224" s="87"/>
      <c r="EK224" s="87"/>
      <c r="EL224" s="87"/>
      <c r="EM224" s="87"/>
      <c r="EN224" s="87"/>
      <c r="EO224" s="87"/>
      <c r="EP224" s="87"/>
      <c r="EQ224" s="87"/>
      <c r="ER224" s="87"/>
      <c r="ES224" s="87"/>
      <c r="ET224" s="87"/>
      <c r="EU224" s="87"/>
      <c r="EV224" s="87"/>
      <c r="EW224" s="87"/>
      <c r="EX224" s="87"/>
      <c r="EY224" s="87"/>
      <c r="EZ224" s="87"/>
      <c r="FA224" s="87"/>
      <c r="FB224" s="87"/>
      <c r="FC224" s="87"/>
      <c r="FD224" s="87"/>
      <c r="FE224" s="87"/>
      <c r="FF224" s="87"/>
      <c r="FG224" s="87"/>
      <c r="FH224" s="87"/>
      <c r="FI224" s="87"/>
      <c r="FJ224" s="87"/>
      <c r="FK224" s="87"/>
      <c r="FL224" s="87"/>
      <c r="FM224" s="87"/>
      <c r="FN224" s="87"/>
      <c r="FO224" s="87"/>
      <c r="FP224" s="87"/>
      <c r="FQ224" s="87"/>
      <c r="FR224" s="87"/>
      <c r="FS224" s="87"/>
      <c r="FT224" s="87"/>
      <c r="FU224" s="87"/>
      <c r="FV224" s="87"/>
      <c r="FW224" s="87"/>
      <c r="FX224" s="87"/>
      <c r="FY224" s="87"/>
      <c r="FZ224" s="87"/>
      <c r="GA224" s="87"/>
      <c r="GB224" s="87"/>
      <c r="GC224" s="87"/>
      <c r="GD224" s="87"/>
      <c r="GE224" s="87"/>
      <c r="GF224" s="87"/>
      <c r="GG224" s="87"/>
      <c r="GH224" s="87"/>
      <c r="GI224" s="87"/>
      <c r="GJ224" s="87"/>
      <c r="GK224" s="87"/>
      <c r="GL224" s="87"/>
      <c r="GM224" s="87"/>
      <c r="GN224" s="87"/>
      <c r="GO224" s="87"/>
      <c r="GP224" s="87"/>
      <c r="GQ224" s="87"/>
      <c r="GR224" s="87"/>
      <c r="GS224" s="87"/>
      <c r="GT224" s="87"/>
      <c r="GU224" s="87"/>
      <c r="GV224" s="87"/>
      <c r="GW224" s="87"/>
      <c r="GX224" s="87"/>
      <c r="GY224" s="87"/>
      <c r="GZ224" s="87"/>
      <c r="HA224" s="87"/>
      <c r="HB224" s="87"/>
      <c r="HC224" s="87"/>
      <c r="HD224" s="87"/>
      <c r="HE224" s="87"/>
      <c r="HF224" s="87"/>
      <c r="HG224" s="87"/>
      <c r="HH224" s="87"/>
      <c r="HI224" s="87"/>
      <c r="HJ224" s="87"/>
      <c r="HK224" s="87"/>
      <c r="HL224" s="87"/>
      <c r="HM224" s="87"/>
      <c r="HN224" s="87"/>
      <c r="HO224" s="87"/>
      <c r="HP224" s="87"/>
      <c r="HQ224" s="87"/>
      <c r="HR224" s="87"/>
      <c r="HS224" s="87"/>
      <c r="HT224" s="87"/>
      <c r="HU224" s="87"/>
      <c r="HV224" s="87"/>
      <c r="HW224" s="87"/>
      <c r="HX224" s="87"/>
      <c r="HY224" s="87"/>
      <c r="HZ224" s="87"/>
      <c r="IA224" s="87"/>
      <c r="IB224" s="87"/>
      <c r="IC224" s="87"/>
      <c r="ID224" s="87"/>
      <c r="IE224" s="87"/>
      <c r="IF224" s="87"/>
      <c r="IG224" s="87"/>
      <c r="IH224" s="87"/>
      <c r="II224" s="87"/>
      <c r="IJ224" s="87"/>
      <c r="IK224" s="87"/>
      <c r="IL224" s="87"/>
      <c r="IM224" s="87"/>
      <c r="IN224" s="87"/>
      <c r="IO224" s="87"/>
      <c r="IP224" s="87"/>
      <c r="IQ224" s="87"/>
      <c r="IR224" s="87"/>
      <c r="IS224" s="87"/>
      <c r="IT224" s="87"/>
      <c r="IU224" s="87"/>
      <c r="IV224" s="87"/>
      <c r="IW224" s="87"/>
      <c r="IX224" s="87"/>
      <c r="IY224" s="87"/>
      <c r="IZ224" s="87"/>
      <c r="JA224" s="87"/>
      <c r="JB224" s="87"/>
      <c r="JC224" s="87"/>
      <c r="JD224" s="87"/>
      <c r="JE224" s="87"/>
      <c r="JF224" s="87"/>
      <c r="JG224" s="87"/>
      <c r="JH224" s="87"/>
      <c r="JI224" s="87"/>
      <c r="JJ224" s="87"/>
      <c r="JK224" s="87"/>
      <c r="JL224" s="87"/>
      <c r="JM224" s="87"/>
      <c r="JN224" s="87"/>
      <c r="JO224" s="87"/>
      <c r="JP224" s="87"/>
      <c r="JQ224" s="87"/>
      <c r="JR224" s="87"/>
      <c r="JS224" s="87"/>
      <c r="JT224" s="87"/>
      <c r="JU224" s="87"/>
      <c r="JV224" s="87"/>
      <c r="JW224" s="87"/>
      <c r="JX224" s="87"/>
      <c r="JY224" s="87"/>
      <c r="JZ224" s="87"/>
      <c r="KA224" s="87"/>
      <c r="KB224" s="87"/>
      <c r="KC224" s="87"/>
      <c r="KD224" s="87"/>
      <c r="KE224" s="87"/>
      <c r="KF224" s="87"/>
      <c r="KG224" s="87"/>
      <c r="KH224" s="87"/>
      <c r="KI224" s="87"/>
      <c r="KJ224" s="87"/>
      <c r="KK224" s="87"/>
      <c r="KL224" s="87"/>
      <c r="KM224" s="87"/>
      <c r="KN224" s="87"/>
      <c r="KO224" s="87"/>
      <c r="KP224" s="87"/>
      <c r="KQ224" s="87"/>
      <c r="KR224" s="87"/>
      <c r="KS224" s="87"/>
      <c r="KT224" s="87"/>
      <c r="KU224" s="87"/>
      <c r="KV224" s="87"/>
      <c r="KW224" s="87"/>
      <c r="KX224" s="87"/>
      <c r="KY224" s="87"/>
      <c r="KZ224" s="87"/>
      <c r="LA224" s="87"/>
      <c r="LB224" s="87"/>
      <c r="LC224" s="87"/>
      <c r="LD224" s="87"/>
      <c r="LE224" s="87"/>
      <c r="LF224" s="87"/>
      <c r="LG224" s="87"/>
      <c r="LH224" s="87"/>
      <c r="LI224" s="87"/>
      <c r="LJ224" s="87"/>
      <c r="LK224" s="87"/>
      <c r="LL224" s="87"/>
      <c r="LM224" s="87"/>
      <c r="LN224" s="87"/>
      <c r="LO224" s="87"/>
      <c r="LP224" s="87"/>
      <c r="LQ224" s="87"/>
      <c r="LR224" s="87"/>
      <c r="LS224" s="87"/>
      <c r="LT224" s="87"/>
      <c r="LU224" s="87"/>
      <c r="LV224" s="87"/>
      <c r="LW224" s="87"/>
      <c r="LX224" s="87"/>
      <c r="LY224" s="87"/>
      <c r="LZ224" s="87"/>
      <c r="MA224" s="87"/>
      <c r="MB224" s="87"/>
      <c r="MC224" s="87"/>
      <c r="MD224" s="87"/>
      <c r="ME224" s="87"/>
      <c r="MF224" s="87"/>
      <c r="MG224" s="87"/>
      <c r="MH224" s="87"/>
      <c r="MI224" s="87"/>
      <c r="MJ224" s="87"/>
      <c r="MK224" s="87"/>
      <c r="ML224" s="87"/>
      <c r="MM224" s="87"/>
      <c r="MN224" s="87"/>
      <c r="MO224" s="87"/>
      <c r="MP224" s="87"/>
      <c r="MQ224" s="87"/>
      <c r="MR224" s="87"/>
      <c r="MS224" s="87"/>
      <c r="MT224" s="87"/>
      <c r="MU224" s="87"/>
      <c r="MV224" s="87"/>
      <c r="MW224" s="87"/>
      <c r="MX224" s="87"/>
      <c r="MY224" s="87"/>
      <c r="MZ224" s="87"/>
      <c r="NA224" s="87"/>
      <c r="NB224" s="87"/>
      <c r="NC224" s="87"/>
      <c r="ND224" s="87"/>
      <c r="NE224" s="87"/>
      <c r="NF224" s="87"/>
      <c r="NG224" s="87"/>
      <c r="NH224" s="87"/>
      <c r="NI224" s="87"/>
      <c r="NJ224" s="87"/>
      <c r="NK224" s="87"/>
      <c r="NL224" s="87"/>
      <c r="NM224" s="87"/>
      <c r="NN224" s="87"/>
      <c r="NO224" s="87"/>
      <c r="NP224" s="87"/>
      <c r="NQ224" s="87"/>
      <c r="NR224" s="87"/>
      <c r="NS224" s="87"/>
      <c r="NT224" s="87"/>
      <c r="NU224" s="87"/>
      <c r="NV224" s="87"/>
      <c r="NW224" s="87"/>
      <c r="NX224" s="87"/>
      <c r="NY224" s="87"/>
      <c r="NZ224" s="87"/>
      <c r="OA224" s="87"/>
      <c r="OB224" s="87"/>
      <c r="OC224" s="87"/>
      <c r="OD224" s="87"/>
      <c r="OE224" s="87"/>
      <c r="OF224" s="87"/>
      <c r="OG224" s="87"/>
      <c r="OH224" s="87"/>
      <c r="OI224" s="87"/>
      <c r="OJ224" s="87"/>
      <c r="OK224" s="87"/>
      <c r="OL224" s="87"/>
      <c r="OM224" s="87"/>
      <c r="ON224" s="87"/>
      <c r="OO224" s="87"/>
      <c r="OP224" s="87"/>
      <c r="OQ224" s="87"/>
      <c r="OR224" s="87"/>
      <c r="OS224" s="87"/>
      <c r="OT224" s="87"/>
      <c r="OU224" s="87"/>
      <c r="OV224" s="87"/>
      <c r="OW224" s="87"/>
      <c r="OX224" s="87"/>
      <c r="OY224" s="87"/>
      <c r="OZ224" s="87"/>
      <c r="PA224" s="87"/>
      <c r="PB224" s="87"/>
      <c r="PC224" s="87"/>
      <c r="PD224" s="87"/>
      <c r="PE224" s="87"/>
      <c r="PF224" s="87"/>
      <c r="PG224" s="87"/>
      <c r="PH224" s="87"/>
      <c r="PI224" s="87"/>
      <c r="PJ224" s="87"/>
      <c r="PK224" s="87"/>
      <c r="PL224" s="87"/>
      <c r="PM224" s="87"/>
      <c r="PN224" s="87"/>
      <c r="PO224" s="87"/>
      <c r="PP224" s="185"/>
      <c r="PQ224" s="185"/>
      <c r="PR224" s="87"/>
      <c r="PS224" s="87"/>
      <c r="PT224" s="87"/>
      <c r="PU224" s="87"/>
      <c r="PV224" s="87"/>
      <c r="PW224" s="87"/>
      <c r="PX224" s="87"/>
      <c r="PY224" s="87"/>
      <c r="PZ224" s="87"/>
      <c r="QA224" s="87"/>
      <c r="QB224" s="87"/>
      <c r="QC224" s="87"/>
      <c r="QD224" s="87"/>
      <c r="QE224" s="87"/>
      <c r="QF224" s="87"/>
      <c r="QG224" s="87"/>
      <c r="QH224" s="87"/>
      <c r="QI224" s="87"/>
      <c r="QJ224" s="87"/>
      <c r="QK224" s="87"/>
      <c r="QL224" s="87"/>
      <c r="QM224" s="87"/>
      <c r="QN224" s="87"/>
      <c r="QO224" s="87"/>
      <c r="QP224" s="87"/>
      <c r="QQ224" s="87"/>
      <c r="QR224" s="87"/>
      <c r="QS224" s="87"/>
      <c r="QT224" s="87"/>
      <c r="QU224" s="87"/>
      <c r="QV224" s="87"/>
      <c r="QW224" s="87"/>
      <c r="QX224" s="87"/>
      <c r="QY224" s="87"/>
      <c r="QZ224" s="87"/>
      <c r="RA224" s="87"/>
      <c r="RB224" s="120"/>
    </row>
    <row r="225" spans="2:470" s="49" customFormat="1" ht="13.5" thickBot="1">
      <c r="B225" s="116"/>
      <c r="C225" s="89">
        <v>6</v>
      </c>
      <c r="D225" s="89"/>
      <c r="E225" s="89"/>
      <c r="F225" s="89" t="s">
        <v>275</v>
      </c>
      <c r="G225" s="91"/>
      <c r="H225" s="91"/>
      <c r="I225" s="91"/>
      <c r="J225" s="91"/>
      <c r="K225" s="91"/>
      <c r="L225" s="91"/>
      <c r="M225" s="91"/>
      <c r="N225" s="91"/>
      <c r="O225" s="91"/>
      <c r="P225" s="91"/>
      <c r="Q225" s="91"/>
      <c r="R225" s="91"/>
      <c r="S225" s="91"/>
      <c r="T225" s="91"/>
      <c r="U225" s="91"/>
      <c r="V225" s="91"/>
      <c r="W225" s="91"/>
      <c r="X225" s="91"/>
      <c r="Y225" s="91"/>
      <c r="Z225" s="91"/>
      <c r="AA225" s="91"/>
      <c r="AB225" s="91"/>
      <c r="AC225" s="91"/>
      <c r="AD225" s="91"/>
      <c r="AE225" s="91"/>
      <c r="AF225" s="91"/>
      <c r="AG225" s="91"/>
      <c r="AH225" s="91"/>
      <c r="AI225" s="91"/>
      <c r="AJ225" s="91"/>
      <c r="AK225" s="91"/>
      <c r="AL225" s="91"/>
      <c r="AM225" s="91"/>
      <c r="AN225" s="91"/>
      <c r="AO225" s="91"/>
      <c r="AP225" s="91"/>
      <c r="AQ225" s="91"/>
      <c r="AR225" s="91"/>
      <c r="AS225" s="91"/>
      <c r="AT225" s="91"/>
      <c r="AU225" s="91"/>
      <c r="AV225" s="91"/>
      <c r="AW225" s="91"/>
      <c r="AX225" s="91"/>
      <c r="AY225" s="91"/>
      <c r="AZ225" s="91"/>
      <c r="BA225" s="91"/>
      <c r="BB225" s="91"/>
      <c r="BC225" s="91"/>
      <c r="BD225" s="91"/>
      <c r="BE225" s="91"/>
      <c r="BF225" s="91"/>
      <c r="BG225" s="91"/>
      <c r="BH225" s="91"/>
      <c r="BI225" s="91"/>
      <c r="BJ225" s="91"/>
      <c r="BK225" s="91"/>
      <c r="BL225" s="91"/>
      <c r="BM225" s="91"/>
      <c r="BN225" s="91"/>
      <c r="BO225" s="91"/>
      <c r="BP225" s="91"/>
      <c r="BQ225" s="91"/>
      <c r="BR225" s="91"/>
      <c r="BS225" s="91"/>
      <c r="BT225" s="91"/>
      <c r="BU225" s="91"/>
      <c r="BV225" s="91"/>
      <c r="BW225" s="91"/>
      <c r="BX225" s="91"/>
      <c r="BY225" s="91"/>
      <c r="BZ225" s="91"/>
      <c r="CA225" s="91"/>
      <c r="CB225" s="91"/>
      <c r="CC225" s="91"/>
      <c r="CD225" s="91"/>
      <c r="CE225" s="91"/>
      <c r="CF225" s="91"/>
      <c r="CG225" s="91"/>
      <c r="CH225" s="91"/>
      <c r="CI225" s="91"/>
      <c r="CJ225" s="91"/>
      <c r="CK225" s="91"/>
      <c r="CL225" s="91"/>
      <c r="CM225" s="91"/>
      <c r="CN225" s="91"/>
      <c r="CO225" s="91"/>
      <c r="CP225" s="91"/>
      <c r="CQ225" s="91"/>
      <c r="CR225" s="91"/>
      <c r="CS225" s="91"/>
      <c r="CT225" s="91"/>
      <c r="CU225" s="91"/>
      <c r="CV225" s="91"/>
      <c r="CW225" s="91"/>
      <c r="CX225" s="91"/>
      <c r="CY225" s="91"/>
      <c r="CZ225" s="91"/>
      <c r="DA225" s="91"/>
      <c r="DB225" s="91"/>
      <c r="DC225" s="91"/>
      <c r="DD225" s="91"/>
      <c r="DE225" s="91"/>
      <c r="DF225" s="91"/>
      <c r="DG225" s="91"/>
      <c r="DH225" s="91"/>
      <c r="DI225" s="91"/>
      <c r="DJ225" s="91"/>
      <c r="DK225" s="91"/>
      <c r="DL225" s="91"/>
      <c r="DM225" s="91"/>
      <c r="DN225" s="91"/>
      <c r="DO225" s="91"/>
      <c r="DP225" s="91"/>
      <c r="DQ225" s="91"/>
      <c r="DR225" s="91"/>
      <c r="DS225" s="91"/>
      <c r="DT225" s="91"/>
      <c r="DU225" s="91"/>
      <c r="DV225" s="91"/>
      <c r="DW225" s="91"/>
      <c r="DX225" s="91"/>
      <c r="DY225" s="91"/>
      <c r="DZ225" s="91"/>
      <c r="EA225" s="91"/>
      <c r="EB225" s="91"/>
      <c r="EC225" s="91"/>
      <c r="ED225" s="91"/>
      <c r="EE225" s="91"/>
      <c r="EF225" s="91"/>
      <c r="EG225" s="91"/>
      <c r="EH225" s="91"/>
      <c r="EI225" s="91"/>
      <c r="EJ225" s="91"/>
      <c r="EK225" s="91"/>
      <c r="EL225" s="91"/>
      <c r="EM225" s="91"/>
      <c r="EN225" s="91"/>
      <c r="EO225" s="91"/>
      <c r="EP225" s="91"/>
      <c r="EQ225" s="91"/>
      <c r="ER225" s="91"/>
      <c r="ES225" s="91"/>
      <c r="ET225" s="91"/>
      <c r="EU225" s="91"/>
      <c r="EV225" s="91"/>
      <c r="EW225" s="91"/>
      <c r="EX225" s="91"/>
      <c r="EY225" s="91"/>
      <c r="EZ225" s="91"/>
      <c r="FA225" s="91"/>
      <c r="FB225" s="91"/>
      <c r="FC225" s="91"/>
      <c r="FD225" s="91"/>
      <c r="FE225" s="91"/>
      <c r="FF225" s="91"/>
      <c r="FG225" s="91"/>
      <c r="FH225" s="91"/>
      <c r="FI225" s="91"/>
      <c r="FJ225" s="91"/>
      <c r="FK225" s="91"/>
      <c r="FL225" s="91"/>
      <c r="FM225" s="91"/>
      <c r="FN225" s="91"/>
      <c r="FO225" s="91"/>
      <c r="FP225" s="91"/>
      <c r="FQ225" s="91"/>
      <c r="FR225" s="91"/>
      <c r="FS225" s="91"/>
      <c r="FT225" s="91"/>
      <c r="FU225" s="91"/>
      <c r="FV225" s="91"/>
      <c r="FW225" s="91"/>
      <c r="FX225" s="91"/>
      <c r="FY225" s="91"/>
      <c r="FZ225" s="91"/>
      <c r="GA225" s="91"/>
      <c r="GB225" s="91"/>
      <c r="GC225" s="91"/>
      <c r="GD225" s="91"/>
      <c r="GE225" s="91"/>
      <c r="GF225" s="91"/>
      <c r="GG225" s="91"/>
      <c r="GH225" s="91"/>
      <c r="GI225" s="91"/>
      <c r="GJ225" s="91"/>
      <c r="GK225" s="91"/>
      <c r="GL225" s="91"/>
      <c r="GM225" s="91"/>
      <c r="GN225" s="91"/>
      <c r="GO225" s="91"/>
      <c r="GP225" s="91"/>
      <c r="GQ225" s="91"/>
      <c r="GR225" s="91"/>
      <c r="GS225" s="91"/>
      <c r="GT225" s="91"/>
      <c r="GU225" s="91"/>
      <c r="GV225" s="91"/>
      <c r="GW225" s="91"/>
      <c r="GX225" s="91"/>
      <c r="GY225" s="91"/>
      <c r="GZ225" s="91"/>
      <c r="HA225" s="91"/>
      <c r="HB225" s="91"/>
      <c r="HC225" s="91"/>
      <c r="HD225" s="91"/>
      <c r="HE225" s="91"/>
      <c r="HF225" s="91"/>
      <c r="HG225" s="91"/>
      <c r="HH225" s="91"/>
      <c r="HI225" s="91"/>
      <c r="HJ225" s="91"/>
      <c r="HK225" s="91"/>
      <c r="HL225" s="91"/>
      <c r="HM225" s="91"/>
      <c r="HN225" s="91"/>
      <c r="HO225" s="91"/>
      <c r="HP225" s="91"/>
      <c r="HQ225" s="91"/>
      <c r="HR225" s="91"/>
      <c r="HS225" s="91"/>
      <c r="HT225" s="91"/>
      <c r="HU225" s="91"/>
      <c r="HV225" s="91"/>
      <c r="HW225" s="91"/>
      <c r="HX225" s="91"/>
      <c r="HY225" s="91"/>
      <c r="HZ225" s="91"/>
      <c r="IA225" s="91"/>
      <c r="IB225" s="91"/>
      <c r="IC225" s="91"/>
      <c r="ID225" s="91"/>
      <c r="IE225" s="91"/>
      <c r="IF225" s="91"/>
      <c r="IG225" s="91"/>
      <c r="IH225" s="91"/>
      <c r="II225" s="91"/>
      <c r="IJ225" s="91"/>
      <c r="IK225" s="91"/>
      <c r="IL225" s="91"/>
      <c r="IM225" s="91"/>
      <c r="IN225" s="91"/>
      <c r="IO225" s="91"/>
      <c r="IP225" s="91"/>
      <c r="IQ225" s="91"/>
      <c r="IR225" s="91"/>
      <c r="IS225" s="91"/>
      <c r="IT225" s="91"/>
      <c r="IU225" s="91"/>
      <c r="IV225" s="91"/>
      <c r="IW225" s="91"/>
      <c r="IX225" s="91"/>
      <c r="IY225" s="91"/>
      <c r="IZ225" s="91"/>
      <c r="JA225" s="91"/>
      <c r="JB225" s="91"/>
      <c r="JC225" s="91"/>
      <c r="JD225" s="91"/>
      <c r="JE225" s="91"/>
      <c r="JF225" s="91"/>
      <c r="JG225" s="91"/>
      <c r="JH225" s="91"/>
      <c r="JI225" s="91"/>
      <c r="JJ225" s="91"/>
      <c r="JK225" s="91"/>
      <c r="JL225" s="91"/>
      <c r="JM225" s="91"/>
      <c r="JN225" s="91"/>
      <c r="JO225" s="91"/>
      <c r="JP225" s="91"/>
      <c r="JQ225" s="91"/>
      <c r="JR225" s="91"/>
      <c r="JS225" s="91"/>
      <c r="JT225" s="91"/>
      <c r="JU225" s="91"/>
      <c r="JV225" s="91"/>
      <c r="JW225" s="91"/>
      <c r="JX225" s="91"/>
      <c r="JY225" s="91"/>
      <c r="JZ225" s="91"/>
      <c r="KA225" s="91"/>
      <c r="KB225" s="91"/>
      <c r="KC225" s="91"/>
      <c r="KD225" s="91"/>
      <c r="KE225" s="91"/>
      <c r="KF225" s="91"/>
      <c r="KG225" s="91"/>
      <c r="KH225" s="91"/>
      <c r="KI225" s="91"/>
      <c r="KJ225" s="91"/>
      <c r="KK225" s="91"/>
      <c r="KL225" s="91"/>
      <c r="KM225" s="91"/>
      <c r="KN225" s="91"/>
      <c r="KO225" s="91"/>
      <c r="KP225" s="91"/>
      <c r="KQ225" s="91"/>
      <c r="KR225" s="91"/>
      <c r="KS225" s="91"/>
      <c r="KT225" s="91"/>
      <c r="KU225" s="91"/>
      <c r="KV225" s="91"/>
      <c r="KW225" s="91"/>
      <c r="KX225" s="91"/>
      <c r="KY225" s="91"/>
      <c r="KZ225" s="91"/>
      <c r="LA225" s="91"/>
      <c r="LB225" s="91"/>
      <c r="LC225" s="91"/>
      <c r="LD225" s="91"/>
      <c r="LE225" s="91"/>
      <c r="LF225" s="91"/>
      <c r="LG225" s="91"/>
      <c r="LH225" s="91"/>
      <c r="LI225" s="91"/>
      <c r="LJ225" s="91"/>
      <c r="LK225" s="91"/>
      <c r="LL225" s="91"/>
      <c r="LM225" s="91"/>
      <c r="LN225" s="91"/>
      <c r="LO225" s="91"/>
      <c r="LP225" s="91"/>
      <c r="LQ225" s="91"/>
      <c r="LR225" s="91"/>
      <c r="LS225" s="91"/>
      <c r="LT225" s="91"/>
      <c r="LU225" s="91"/>
      <c r="LV225" s="91"/>
      <c r="LW225" s="91"/>
      <c r="LX225" s="91"/>
      <c r="LY225" s="91"/>
      <c r="LZ225" s="91"/>
      <c r="MA225" s="91"/>
      <c r="MB225" s="91"/>
      <c r="MC225" s="91"/>
      <c r="MD225" s="91"/>
      <c r="ME225" s="91"/>
      <c r="MF225" s="91"/>
      <c r="MG225" s="91"/>
      <c r="MH225" s="91"/>
      <c r="MI225" s="91"/>
      <c r="MJ225" s="91"/>
      <c r="MK225" s="91"/>
      <c r="ML225" s="91"/>
      <c r="MM225" s="91"/>
      <c r="MN225" s="91"/>
      <c r="MO225" s="91"/>
      <c r="MP225" s="91"/>
      <c r="MQ225" s="91"/>
      <c r="MR225" s="91"/>
      <c r="MS225" s="91"/>
      <c r="MT225" s="91"/>
      <c r="MU225" s="91"/>
      <c r="MV225" s="91"/>
      <c r="MW225" s="91"/>
      <c r="MX225" s="91"/>
      <c r="MY225" s="91"/>
      <c r="MZ225" s="91"/>
      <c r="NA225" s="91"/>
      <c r="NB225" s="91"/>
      <c r="NC225" s="91"/>
      <c r="ND225" s="91"/>
      <c r="NE225" s="91"/>
      <c r="NF225" s="91"/>
      <c r="NG225" s="91"/>
      <c r="NH225" s="91"/>
      <c r="NI225" s="91"/>
      <c r="NJ225" s="91"/>
      <c r="NK225" s="91"/>
      <c r="NL225" s="91"/>
      <c r="NM225" s="91"/>
      <c r="NN225" s="91"/>
      <c r="NO225" s="91"/>
      <c r="NP225" s="91"/>
      <c r="NQ225" s="91"/>
      <c r="NR225" s="91"/>
      <c r="NS225" s="91"/>
      <c r="NT225" s="91"/>
      <c r="NU225" s="91"/>
      <c r="NV225" s="91"/>
      <c r="NW225" s="91"/>
      <c r="NX225" s="91"/>
      <c r="NY225" s="91"/>
      <c r="NZ225" s="91"/>
      <c r="OA225" s="91"/>
      <c r="OB225" s="91"/>
      <c r="OC225" s="91"/>
      <c r="OD225" s="91"/>
      <c r="OE225" s="91"/>
      <c r="OF225" s="91"/>
      <c r="OG225" s="91"/>
      <c r="OH225" s="91"/>
      <c r="OI225" s="91"/>
      <c r="OJ225" s="91"/>
      <c r="OK225" s="91"/>
      <c r="OL225" s="91"/>
      <c r="OM225" s="91"/>
      <c r="ON225" s="91"/>
      <c r="OO225" s="91"/>
      <c r="OP225" s="91"/>
      <c r="OQ225" s="91"/>
      <c r="OR225" s="91"/>
      <c r="OS225" s="91"/>
      <c r="OT225" s="91"/>
      <c r="OU225" s="91"/>
      <c r="OV225" s="91"/>
      <c r="OW225" s="91"/>
      <c r="OX225" s="91"/>
      <c r="OY225" s="91"/>
      <c r="OZ225" s="91"/>
      <c r="PA225" s="91"/>
      <c r="PB225" s="91"/>
      <c r="PC225" s="91"/>
      <c r="PD225" s="91"/>
      <c r="PE225" s="91"/>
      <c r="PF225" s="91"/>
      <c r="PG225" s="91"/>
      <c r="PH225" s="91"/>
      <c r="PI225" s="91"/>
      <c r="PJ225" s="91"/>
      <c r="PK225" s="91"/>
      <c r="PL225" s="91"/>
      <c r="PM225" s="91"/>
      <c r="PN225" s="91"/>
      <c r="PO225" s="91"/>
      <c r="PP225" s="185"/>
      <c r="PQ225" s="185"/>
      <c r="PR225" s="91"/>
      <c r="PS225" s="91"/>
      <c r="PT225" s="91"/>
      <c r="PU225" s="91"/>
      <c r="PV225" s="91"/>
      <c r="PW225" s="91"/>
      <c r="PX225" s="91"/>
      <c r="PY225" s="91"/>
      <c r="PZ225" s="91"/>
      <c r="QA225" s="91"/>
      <c r="QB225" s="91"/>
      <c r="QC225" s="91"/>
      <c r="QD225" s="91"/>
      <c r="QE225" s="91"/>
      <c r="QF225" s="91"/>
      <c r="QG225" s="91"/>
      <c r="QH225" s="91"/>
      <c r="QI225" s="91"/>
      <c r="QJ225" s="91"/>
      <c r="QK225" s="91"/>
      <c r="QL225" s="91"/>
      <c r="QM225" s="91"/>
      <c r="QN225" s="91"/>
      <c r="QO225" s="91"/>
      <c r="QP225" s="91"/>
      <c r="QQ225" s="91"/>
      <c r="QR225" s="91"/>
      <c r="QS225" s="91"/>
      <c r="QT225" s="91"/>
      <c r="QU225" s="91"/>
      <c r="QV225" s="91"/>
      <c r="QW225" s="91"/>
      <c r="QX225" s="91"/>
      <c r="QY225" s="91"/>
      <c r="QZ225" s="91"/>
      <c r="RA225" s="91"/>
      <c r="RB225" s="120"/>
    </row>
    <row r="226" spans="2:470" s="49" customFormat="1">
      <c r="B226" s="116"/>
      <c r="C226" s="86"/>
      <c r="D226" s="86"/>
      <c r="E226" s="86"/>
      <c r="F226" s="86"/>
      <c r="G226" s="87"/>
      <c r="H226" s="87"/>
      <c r="I226" s="87"/>
      <c r="J226" s="87"/>
      <c r="K226" s="87"/>
      <c r="L226" s="87"/>
      <c r="M226" s="87"/>
      <c r="N226" s="87"/>
      <c r="O226" s="87"/>
      <c r="P226" s="87"/>
      <c r="Q226" s="87"/>
      <c r="R226" s="87"/>
      <c r="S226" s="87"/>
      <c r="T226" s="87"/>
      <c r="U226" s="87"/>
      <c r="V226" s="87"/>
      <c r="W226" s="87"/>
      <c r="X226" s="87"/>
      <c r="Y226" s="87"/>
      <c r="Z226" s="87"/>
      <c r="AA226" s="87"/>
      <c r="AB226" s="87"/>
      <c r="AC226" s="87"/>
      <c r="AD226" s="87"/>
      <c r="AE226" s="87"/>
      <c r="AF226" s="87"/>
      <c r="AG226" s="87"/>
      <c r="AH226" s="87"/>
      <c r="AI226" s="87"/>
      <c r="AJ226" s="87"/>
      <c r="AK226" s="87"/>
      <c r="AL226" s="87"/>
      <c r="AM226" s="87"/>
      <c r="AN226" s="87"/>
      <c r="AO226" s="87"/>
      <c r="AP226" s="87"/>
      <c r="AQ226" s="87"/>
      <c r="AR226" s="87"/>
      <c r="AS226" s="87"/>
      <c r="AT226" s="87"/>
      <c r="AU226" s="87"/>
      <c r="AV226" s="87"/>
      <c r="AW226" s="87"/>
      <c r="AX226" s="87"/>
      <c r="AY226" s="87"/>
      <c r="AZ226" s="87"/>
      <c r="BA226" s="87"/>
      <c r="BB226" s="87"/>
      <c r="BC226" s="87"/>
      <c r="BD226" s="87"/>
      <c r="BE226" s="87"/>
      <c r="BF226" s="87"/>
      <c r="BG226" s="87"/>
      <c r="BH226" s="87"/>
      <c r="BI226" s="87"/>
      <c r="BJ226" s="87"/>
      <c r="BK226" s="87"/>
      <c r="BL226" s="87"/>
      <c r="BM226" s="87"/>
      <c r="BN226" s="87"/>
      <c r="BO226" s="87"/>
      <c r="BP226" s="87"/>
      <c r="BQ226" s="87"/>
      <c r="BR226" s="87"/>
      <c r="BS226" s="87"/>
      <c r="BT226" s="87"/>
      <c r="BU226" s="87"/>
      <c r="BV226" s="87"/>
      <c r="BW226" s="87"/>
      <c r="BX226" s="87"/>
      <c r="BY226" s="87"/>
      <c r="BZ226" s="87"/>
      <c r="CA226" s="87"/>
      <c r="CB226" s="87"/>
      <c r="CC226" s="87"/>
      <c r="CD226" s="87"/>
      <c r="CE226" s="87"/>
      <c r="CF226" s="87"/>
      <c r="CG226" s="87"/>
      <c r="CH226" s="87"/>
      <c r="CI226" s="87"/>
      <c r="CJ226" s="87"/>
      <c r="CK226" s="87"/>
      <c r="CL226" s="87"/>
      <c r="CM226" s="87"/>
      <c r="CN226" s="87"/>
      <c r="CO226" s="87"/>
      <c r="CP226" s="87"/>
      <c r="CQ226" s="87"/>
      <c r="CR226" s="87"/>
      <c r="CS226" s="87"/>
      <c r="CT226" s="87"/>
      <c r="CU226" s="87"/>
      <c r="CV226" s="87"/>
      <c r="CW226" s="87"/>
      <c r="CX226" s="87"/>
      <c r="CY226" s="87"/>
      <c r="CZ226" s="87"/>
      <c r="DA226" s="87"/>
      <c r="DB226" s="87"/>
      <c r="DC226" s="87"/>
      <c r="DD226" s="87"/>
      <c r="DE226" s="87"/>
      <c r="DF226" s="87"/>
      <c r="DG226" s="87"/>
      <c r="DH226" s="87"/>
      <c r="DI226" s="87"/>
      <c r="DJ226" s="87"/>
      <c r="DK226" s="87"/>
      <c r="DL226" s="87"/>
      <c r="DM226" s="87"/>
      <c r="DN226" s="87"/>
      <c r="DO226" s="87"/>
      <c r="DP226" s="87"/>
      <c r="DQ226" s="87"/>
      <c r="DR226" s="87"/>
      <c r="DS226" s="87"/>
      <c r="DT226" s="87"/>
      <c r="DU226" s="87"/>
      <c r="DV226" s="87"/>
      <c r="DW226" s="87"/>
      <c r="DX226" s="87"/>
      <c r="DY226" s="87"/>
      <c r="DZ226" s="87"/>
      <c r="EA226" s="87"/>
      <c r="EB226" s="87"/>
      <c r="EC226" s="87"/>
      <c r="ED226" s="87"/>
      <c r="EE226" s="87"/>
      <c r="EF226" s="87"/>
      <c r="EG226" s="87"/>
      <c r="EH226" s="87"/>
      <c r="EI226" s="87"/>
      <c r="EJ226" s="87"/>
      <c r="EK226" s="87"/>
      <c r="EL226" s="87"/>
      <c r="EM226" s="87"/>
      <c r="EN226" s="87"/>
      <c r="EO226" s="87"/>
      <c r="EP226" s="87"/>
      <c r="EQ226" s="87"/>
      <c r="ER226" s="87"/>
      <c r="ES226" s="87"/>
      <c r="ET226" s="87"/>
      <c r="EU226" s="87"/>
      <c r="EV226" s="87"/>
      <c r="EW226" s="87"/>
      <c r="EX226" s="87"/>
      <c r="EY226" s="87"/>
      <c r="EZ226" s="87"/>
      <c r="FA226" s="87"/>
      <c r="FB226" s="87"/>
      <c r="FC226" s="87"/>
      <c r="FD226" s="87"/>
      <c r="FE226" s="87"/>
      <c r="FF226" s="87"/>
      <c r="FG226" s="87"/>
      <c r="FH226" s="87"/>
      <c r="FI226" s="87"/>
      <c r="FJ226" s="87"/>
      <c r="FK226" s="87"/>
      <c r="FL226" s="87"/>
      <c r="FM226" s="87"/>
      <c r="FN226" s="87"/>
      <c r="FO226" s="87"/>
      <c r="FP226" s="87"/>
      <c r="FQ226" s="87"/>
      <c r="FR226" s="87"/>
      <c r="FS226" s="87"/>
      <c r="FT226" s="87"/>
      <c r="FU226" s="87"/>
      <c r="FV226" s="87"/>
      <c r="FW226" s="87"/>
      <c r="FX226" s="87"/>
      <c r="FY226" s="87"/>
      <c r="FZ226" s="87"/>
      <c r="GA226" s="87"/>
      <c r="GB226" s="87"/>
      <c r="GC226" s="87"/>
      <c r="GD226" s="87"/>
      <c r="GE226" s="87"/>
      <c r="GF226" s="87"/>
      <c r="GG226" s="87"/>
      <c r="GH226" s="87"/>
      <c r="GI226" s="87"/>
      <c r="GJ226" s="87"/>
      <c r="GK226" s="87"/>
      <c r="GL226" s="87"/>
      <c r="GM226" s="87"/>
      <c r="GN226" s="87"/>
      <c r="GO226" s="87"/>
      <c r="GP226" s="87"/>
      <c r="GQ226" s="87"/>
      <c r="GR226" s="87"/>
      <c r="GS226" s="87"/>
      <c r="GT226" s="87"/>
      <c r="GU226" s="87"/>
      <c r="GV226" s="87"/>
      <c r="GW226" s="87"/>
      <c r="GX226" s="87"/>
      <c r="GY226" s="87"/>
      <c r="GZ226" s="87"/>
      <c r="HA226" s="87"/>
      <c r="HB226" s="87"/>
      <c r="HC226" s="87"/>
      <c r="HD226" s="87"/>
      <c r="HE226" s="87"/>
      <c r="HF226" s="87"/>
      <c r="HG226" s="87"/>
      <c r="HH226" s="87"/>
      <c r="HI226" s="87"/>
      <c r="HJ226" s="87"/>
      <c r="HK226" s="87"/>
      <c r="HL226" s="87"/>
      <c r="HM226" s="87"/>
      <c r="HN226" s="87"/>
      <c r="HO226" s="87"/>
      <c r="HP226" s="87"/>
      <c r="HQ226" s="87"/>
      <c r="HR226" s="87"/>
      <c r="HS226" s="87"/>
      <c r="HT226" s="87"/>
      <c r="HU226" s="87"/>
      <c r="HV226" s="87"/>
      <c r="HW226" s="87"/>
      <c r="HX226" s="87"/>
      <c r="HY226" s="87"/>
      <c r="HZ226" s="87"/>
      <c r="IA226" s="87"/>
      <c r="IB226" s="87"/>
      <c r="IC226" s="87"/>
      <c r="ID226" s="87"/>
      <c r="IE226" s="87"/>
      <c r="IF226" s="87"/>
      <c r="IG226" s="87"/>
      <c r="IH226" s="87"/>
      <c r="II226" s="87"/>
      <c r="IJ226" s="87"/>
      <c r="IK226" s="87"/>
      <c r="IL226" s="87"/>
      <c r="IM226" s="87"/>
      <c r="IN226" s="87"/>
      <c r="IO226" s="87"/>
      <c r="IP226" s="87"/>
      <c r="IQ226" s="87"/>
      <c r="IR226" s="87"/>
      <c r="IS226" s="87"/>
      <c r="IT226" s="87"/>
      <c r="IU226" s="87"/>
      <c r="IV226" s="87"/>
      <c r="IW226" s="87"/>
      <c r="IX226" s="87"/>
      <c r="IY226" s="87"/>
      <c r="IZ226" s="87"/>
      <c r="JA226" s="87"/>
      <c r="JB226" s="87"/>
      <c r="JC226" s="87"/>
      <c r="JD226" s="87"/>
      <c r="JE226" s="87"/>
      <c r="JF226" s="87"/>
      <c r="JG226" s="87"/>
      <c r="JH226" s="87"/>
      <c r="JI226" s="87"/>
      <c r="JJ226" s="87"/>
      <c r="JK226" s="87"/>
      <c r="JL226" s="87"/>
      <c r="JM226" s="87"/>
      <c r="JN226" s="87"/>
      <c r="JO226" s="87"/>
      <c r="JP226" s="87"/>
      <c r="JQ226" s="87"/>
      <c r="JR226" s="87"/>
      <c r="JS226" s="87"/>
      <c r="JT226" s="87"/>
      <c r="JU226" s="87"/>
      <c r="JV226" s="87"/>
      <c r="JW226" s="87"/>
      <c r="JX226" s="87"/>
      <c r="JY226" s="87"/>
      <c r="JZ226" s="87"/>
      <c r="KA226" s="87"/>
      <c r="KB226" s="87"/>
      <c r="KC226" s="87"/>
      <c r="KD226" s="87"/>
      <c r="KE226" s="87"/>
      <c r="KF226" s="87"/>
      <c r="KG226" s="87"/>
      <c r="KH226" s="87"/>
      <c r="KI226" s="87"/>
      <c r="KJ226" s="87"/>
      <c r="KK226" s="87"/>
      <c r="KL226" s="87"/>
      <c r="KM226" s="87"/>
      <c r="KN226" s="87"/>
      <c r="KO226" s="87"/>
      <c r="KP226" s="87"/>
      <c r="KQ226" s="87"/>
      <c r="KR226" s="87"/>
      <c r="KS226" s="87"/>
      <c r="KT226" s="87"/>
      <c r="KU226" s="87"/>
      <c r="KV226" s="87"/>
      <c r="KW226" s="87"/>
      <c r="KX226" s="87"/>
      <c r="KY226" s="87"/>
      <c r="KZ226" s="87"/>
      <c r="LA226" s="87"/>
      <c r="LB226" s="87"/>
      <c r="LC226" s="87"/>
      <c r="LD226" s="87"/>
      <c r="LE226" s="87"/>
      <c r="LF226" s="87"/>
      <c r="LG226" s="87"/>
      <c r="LH226" s="87"/>
      <c r="LI226" s="87"/>
      <c r="LJ226" s="87"/>
      <c r="LK226" s="87"/>
      <c r="LL226" s="87"/>
      <c r="LM226" s="87"/>
      <c r="LN226" s="87"/>
      <c r="LO226" s="87"/>
      <c r="LP226" s="87"/>
      <c r="LQ226" s="87"/>
      <c r="LR226" s="87"/>
      <c r="LS226" s="87"/>
      <c r="LT226" s="87"/>
      <c r="LU226" s="87"/>
      <c r="LV226" s="87"/>
      <c r="LW226" s="87"/>
      <c r="LX226" s="87"/>
      <c r="LY226" s="87"/>
      <c r="LZ226" s="87"/>
      <c r="MA226" s="87"/>
      <c r="MB226" s="87"/>
      <c r="MC226" s="87"/>
      <c r="MD226" s="87"/>
      <c r="ME226" s="87"/>
      <c r="MF226" s="87"/>
      <c r="MG226" s="87"/>
      <c r="MH226" s="87"/>
      <c r="MI226" s="87"/>
      <c r="MJ226" s="87"/>
      <c r="MK226" s="87"/>
      <c r="ML226" s="87"/>
      <c r="MM226" s="87"/>
      <c r="MN226" s="87"/>
      <c r="MO226" s="87"/>
      <c r="MP226" s="87"/>
      <c r="MQ226" s="87"/>
      <c r="MR226" s="87"/>
      <c r="MS226" s="87"/>
      <c r="MT226" s="87"/>
      <c r="MU226" s="87"/>
      <c r="MV226" s="87"/>
      <c r="MW226" s="87"/>
      <c r="MX226" s="87"/>
      <c r="MY226" s="87"/>
      <c r="MZ226" s="87"/>
      <c r="NA226" s="87"/>
      <c r="NB226" s="87"/>
      <c r="NC226" s="87"/>
      <c r="ND226" s="87"/>
      <c r="NE226" s="87"/>
      <c r="NF226" s="87"/>
      <c r="NG226" s="87"/>
      <c r="NH226" s="87"/>
      <c r="NI226" s="87"/>
      <c r="NJ226" s="87"/>
      <c r="NK226" s="87"/>
      <c r="NL226" s="87"/>
      <c r="NM226" s="87"/>
      <c r="NN226" s="87"/>
      <c r="NO226" s="87"/>
      <c r="NP226" s="87"/>
      <c r="NQ226" s="87"/>
      <c r="NR226" s="87"/>
      <c r="NS226" s="87"/>
      <c r="NT226" s="87"/>
      <c r="NU226" s="87"/>
      <c r="NV226" s="87"/>
      <c r="NW226" s="87"/>
      <c r="NX226" s="87"/>
      <c r="NY226" s="87"/>
      <c r="NZ226" s="87"/>
      <c r="OA226" s="87"/>
      <c r="OB226" s="87"/>
      <c r="OC226" s="87"/>
      <c r="OD226" s="87"/>
      <c r="OE226" s="87"/>
      <c r="OF226" s="87"/>
      <c r="OG226" s="87"/>
      <c r="OH226" s="87"/>
      <c r="OI226" s="87"/>
      <c r="OJ226" s="87"/>
      <c r="OK226" s="87"/>
      <c r="OL226" s="87"/>
      <c r="OM226" s="87"/>
      <c r="ON226" s="87"/>
      <c r="OO226" s="87"/>
      <c r="OP226" s="87"/>
      <c r="OQ226" s="87"/>
      <c r="OR226" s="87"/>
      <c r="OS226" s="87"/>
      <c r="OT226" s="87"/>
      <c r="OU226" s="87"/>
      <c r="OV226" s="87"/>
      <c r="OW226" s="87"/>
      <c r="OX226" s="87"/>
      <c r="OY226" s="87"/>
      <c r="OZ226" s="87"/>
      <c r="PA226" s="87"/>
      <c r="PB226" s="87"/>
      <c r="PC226" s="87"/>
      <c r="PD226" s="87"/>
      <c r="PE226" s="87"/>
      <c r="PF226" s="87"/>
      <c r="PG226" s="87"/>
      <c r="PH226" s="87"/>
      <c r="PI226" s="87"/>
      <c r="PJ226" s="87"/>
      <c r="PK226" s="87"/>
      <c r="PL226" s="87"/>
      <c r="PM226" s="87"/>
      <c r="PN226" s="87"/>
      <c r="PO226" s="87"/>
      <c r="PP226" s="185"/>
      <c r="PQ226" s="185"/>
      <c r="PR226" s="87"/>
      <c r="PS226" s="87"/>
      <c r="PT226" s="87"/>
      <c r="PU226" s="87"/>
      <c r="PV226" s="87"/>
      <c r="PW226" s="87"/>
      <c r="PX226" s="87"/>
      <c r="PY226" s="87"/>
      <c r="PZ226" s="87"/>
      <c r="QA226" s="87"/>
      <c r="QB226" s="87"/>
      <c r="QC226" s="87"/>
      <c r="QD226" s="87"/>
      <c r="QE226" s="87"/>
      <c r="QF226" s="87"/>
      <c r="QG226" s="87"/>
      <c r="QH226" s="87"/>
      <c r="QI226" s="87"/>
      <c r="QJ226" s="87"/>
      <c r="QK226" s="87"/>
      <c r="QL226" s="87"/>
      <c r="QM226" s="87"/>
      <c r="QN226" s="87"/>
      <c r="QO226" s="87"/>
      <c r="QP226" s="87"/>
      <c r="QQ226" s="87"/>
      <c r="QR226" s="87"/>
      <c r="QS226" s="87"/>
      <c r="QT226" s="87"/>
      <c r="QU226" s="87"/>
      <c r="QV226" s="87"/>
      <c r="QW226" s="87"/>
      <c r="QX226" s="87"/>
      <c r="QY226" s="87"/>
      <c r="QZ226" s="87"/>
      <c r="RA226" s="87"/>
      <c r="RB226" s="120"/>
    </row>
    <row r="227" spans="2:470" s="49" customFormat="1">
      <c r="B227" s="116"/>
      <c r="F227" s="93"/>
      <c r="G227" s="51"/>
      <c r="H227" s="51"/>
      <c r="PP227" s="185"/>
      <c r="PQ227" s="185"/>
      <c r="RB227" s="120"/>
    </row>
    <row r="228" spans="2:470" s="49" customFormat="1">
      <c r="B228" s="116"/>
      <c r="F228" s="166" t="s">
        <v>276</v>
      </c>
      <c r="G228" s="222" t="s">
        <v>25</v>
      </c>
      <c r="H228" s="110"/>
      <c r="K228" s="128">
        <v>0</v>
      </c>
      <c r="L228" s="128">
        <v>110460.41917755184</v>
      </c>
      <c r="M228" s="128">
        <v>109577.26691904446</v>
      </c>
      <c r="N228" s="128">
        <v>108672.64111096715</v>
      </c>
      <c r="O228" s="128">
        <v>107778.7520776748</v>
      </c>
      <c r="P228" s="128">
        <v>106919.37410619127</v>
      </c>
      <c r="Q228" s="128">
        <v>105990.97401109009</v>
      </c>
      <c r="R228" s="128">
        <v>105107.82175258271</v>
      </c>
      <c r="S228" s="128">
        <v>104027.37294202224</v>
      </c>
      <c r="T228" s="128">
        <v>111291.8866186869</v>
      </c>
      <c r="U228" s="128">
        <v>110192.64630812642</v>
      </c>
      <c r="V228" s="128">
        <v>109128.42874117852</v>
      </c>
      <c r="W228" s="128">
        <v>108080.44241784318</v>
      </c>
      <c r="X228" s="128">
        <v>107130.75060227985</v>
      </c>
      <c r="Y228" s="128">
        <v>114533.04084590047</v>
      </c>
      <c r="Z228" s="128">
        <v>113572.0612107069</v>
      </c>
      <c r="AA228" s="128">
        <v>629675.90592834528</v>
      </c>
      <c r="AB228" s="128">
        <v>599855.35085240239</v>
      </c>
      <c r="AC228" s="128">
        <v>581604.9917897135</v>
      </c>
      <c r="AD228" s="128">
        <v>553160.59002037672</v>
      </c>
      <c r="AE228" s="128">
        <v>539075.40452015982</v>
      </c>
      <c r="AF228" s="128">
        <v>524875.49865125294</v>
      </c>
      <c r="AG228" s="128">
        <v>509986.2396180447</v>
      </c>
      <c r="AH228" s="128">
        <v>490965.15988372412</v>
      </c>
      <c r="AI228" s="128">
        <v>524301.88695513073</v>
      </c>
      <c r="AJ228" s="128">
        <v>495481.09828146908</v>
      </c>
      <c r="AK228" s="128">
        <v>464281.00605551933</v>
      </c>
      <c r="AL228" s="128">
        <v>432848.44626760669</v>
      </c>
      <c r="AM228" s="128">
        <v>404383.25183458382</v>
      </c>
      <c r="AN228" s="128">
        <v>381928.82669147622</v>
      </c>
      <c r="AO228" s="128">
        <v>334510.92345931375</v>
      </c>
      <c r="AP228" s="128">
        <v>385604.6995571797</v>
      </c>
      <c r="AQ228" s="128">
        <v>335443.43189890758</v>
      </c>
      <c r="AR228" s="128">
        <v>286137.48820278293</v>
      </c>
      <c r="AS228" s="128">
        <v>238044.15502328859</v>
      </c>
      <c r="AT228" s="128">
        <v>188478.91807492622</v>
      </c>
      <c r="AU228" s="128">
        <v>137589.3858151726</v>
      </c>
      <c r="AV228" s="128">
        <v>89575.058418386092</v>
      </c>
      <c r="AW228" s="128">
        <v>36871.564229625495</v>
      </c>
      <c r="AX228" s="128">
        <v>0</v>
      </c>
      <c r="AY228" s="128">
        <v>135483.87096774194</v>
      </c>
      <c r="AZ228" s="128">
        <v>40303.223568652422</v>
      </c>
      <c r="BA228" s="128">
        <v>0</v>
      </c>
      <c r="BB228" s="128">
        <v>0</v>
      </c>
      <c r="BC228" s="128">
        <v>25019.117336764168</v>
      </c>
      <c r="BD228" s="128">
        <v>36710.97744465484</v>
      </c>
      <c r="BE228" s="128">
        <v>46968.017676950432</v>
      </c>
      <c r="BF228" s="128">
        <v>55779.854864677225</v>
      </c>
      <c r="BG228" s="128">
        <v>65132.52420029341</v>
      </c>
      <c r="BH228" s="128">
        <v>71558.222903545771</v>
      </c>
      <c r="BI228" s="128">
        <v>78528.561977737816</v>
      </c>
      <c r="BJ228" s="128">
        <v>84362.538103926388</v>
      </c>
      <c r="BK228" s="128">
        <v>90670.198048754362</v>
      </c>
      <c r="BL228" s="128">
        <v>95710.591094138741</v>
      </c>
      <c r="BM228" s="128">
        <v>98859.716907341441</v>
      </c>
      <c r="BN228" s="128">
        <v>103140.41420573514</v>
      </c>
      <c r="BO228" s="128">
        <v>106827.79920594317</v>
      </c>
      <c r="BP228" s="128">
        <v>111295.61116373556</v>
      </c>
      <c r="BQ228" s="128">
        <v>115189.24739283207</v>
      </c>
      <c r="BR228" s="128">
        <v>119328.51143432291</v>
      </c>
      <c r="BS228" s="128">
        <v>123865.88097577015</v>
      </c>
      <c r="BT228" s="128">
        <v>127827.42269299463</v>
      </c>
      <c r="BU228" s="128">
        <v>132415.0059790221</v>
      </c>
      <c r="BV228" s="128">
        <v>136434.14321240471</v>
      </c>
      <c r="BW228" s="128">
        <v>140698.06000805949</v>
      </c>
      <c r="BX228" s="128">
        <v>146161.65248518699</v>
      </c>
      <c r="BY228" s="128">
        <v>149749.96594032712</v>
      </c>
      <c r="BZ228" s="128">
        <v>154459.2898460874</v>
      </c>
      <c r="CA228" s="128">
        <v>158589.93182866153</v>
      </c>
      <c r="CB228" s="128">
        <v>163345.53116394501</v>
      </c>
      <c r="CC228" s="128">
        <v>167521.5253947996</v>
      </c>
      <c r="CD228" s="128">
        <v>171945.79062661077</v>
      </c>
      <c r="CE228" s="128">
        <v>176770.80310617908</v>
      </c>
      <c r="CF228" s="128">
        <v>181015.09015159393</v>
      </c>
      <c r="CG228" s="128">
        <v>185882.53603854182</v>
      </c>
      <c r="CH228" s="128">
        <v>190175.58238237444</v>
      </c>
      <c r="CI228" s="128">
        <v>194716.31665454313</v>
      </c>
      <c r="CJ228" s="128">
        <v>200466.22133991125</v>
      </c>
      <c r="CK228" s="128">
        <v>204321.69859121091</v>
      </c>
      <c r="CL228" s="128">
        <v>209310.6503573136</v>
      </c>
      <c r="CM228" s="128">
        <v>213714.92855244191</v>
      </c>
      <c r="CN228" s="128">
        <v>218750.04871467364</v>
      </c>
      <c r="CO228" s="128">
        <v>223199.57425997301</v>
      </c>
      <c r="CP228" s="128">
        <v>227900.28608816687</v>
      </c>
      <c r="CQ228" s="128">
        <v>233004.65884459217</v>
      </c>
      <c r="CR228" s="128">
        <v>237521.4255399915</v>
      </c>
      <c r="CS228" s="128">
        <v>242681.11801125412</v>
      </c>
      <c r="CT228" s="128">
        <v>247261.95405089023</v>
      </c>
      <c r="CU228" s="128">
        <v>252092.76572312109</v>
      </c>
      <c r="CV228" s="128">
        <v>257725.59186370258</v>
      </c>
      <c r="CW228" s="128">
        <v>262126.32777546308</v>
      </c>
      <c r="CX228" s="128">
        <v>267407.65413792606</v>
      </c>
      <c r="CY228" s="128">
        <v>272099.26728179445</v>
      </c>
      <c r="CZ228" s="128">
        <v>277426.63354292198</v>
      </c>
      <c r="DA228" s="128">
        <v>282163.36810298369</v>
      </c>
      <c r="DB228" s="128">
        <v>287153.71207621577</v>
      </c>
      <c r="DC228" s="128">
        <v>292550.1381853401</v>
      </c>
      <c r="DD228" s="128">
        <v>297355.55198407441</v>
      </c>
      <c r="DE228" s="128">
        <v>302783.53113457386</v>
      </c>
      <c r="DF228" s="128">
        <v>307622.43133296614</v>
      </c>
      <c r="DG228" s="128">
        <v>312715.42651739554</v>
      </c>
      <c r="DH228" s="128">
        <v>319036.17993569648</v>
      </c>
      <c r="DI228" s="128">
        <v>323425.01218758436</v>
      </c>
      <c r="DJ228" s="128">
        <v>328971.72050311847</v>
      </c>
      <c r="DK228" s="128">
        <v>333922.02176100254</v>
      </c>
      <c r="DL228" s="128">
        <v>339514.68427541258</v>
      </c>
      <c r="DM228" s="128">
        <v>344510.02295938699</v>
      </c>
      <c r="DN228" s="128">
        <v>349762.25348750735</v>
      </c>
      <c r="DO228" s="128">
        <v>355423.84730023134</v>
      </c>
      <c r="DP228" s="128">
        <v>360485.74320274952</v>
      </c>
      <c r="DQ228" s="128">
        <v>366207.80431365542</v>
      </c>
      <c r="DR228" s="128">
        <v>371335.57471398299</v>
      </c>
      <c r="DS228" s="128">
        <v>376719.80509955005</v>
      </c>
      <c r="DT228" s="128">
        <v>383338.97535177384</v>
      </c>
      <c r="DU228" s="128">
        <v>368757.75393743563</v>
      </c>
      <c r="DV228" s="128">
        <v>355343.02210304578</v>
      </c>
      <c r="DW228" s="128">
        <v>341326.345693362</v>
      </c>
      <c r="DX228" s="128">
        <v>327955.79047589493</v>
      </c>
      <c r="DY228" s="128">
        <v>317833.046895209</v>
      </c>
      <c r="DZ228" s="128">
        <v>307968.82152701874</v>
      </c>
      <c r="EA228" s="128">
        <v>298515.65935542143</v>
      </c>
      <c r="EB228" s="128">
        <v>288458.79769131541</v>
      </c>
      <c r="EC228" s="128">
        <v>279040.97294677456</v>
      </c>
      <c r="ED228" s="128">
        <v>238217.04680490238</v>
      </c>
      <c r="EE228" s="128">
        <v>197650.28583991327</v>
      </c>
      <c r="EF228" s="128">
        <v>158327.87127668274</v>
      </c>
      <c r="EG228" s="128">
        <v>117033.69385794121</v>
      </c>
      <c r="EH228" s="128">
        <v>76919.979956291718</v>
      </c>
      <c r="EI228" s="128">
        <v>82405.190463279214</v>
      </c>
      <c r="EJ228" s="128">
        <v>88544.641712689103</v>
      </c>
      <c r="EK228" s="128">
        <v>94074.658532080401</v>
      </c>
      <c r="EL228" s="128">
        <v>99867.447395955343</v>
      </c>
      <c r="EM228" s="128">
        <v>106075.47621639378</v>
      </c>
      <c r="EN228" s="128">
        <v>111672.43806225117</v>
      </c>
      <c r="EO228" s="128">
        <v>117930.027285519</v>
      </c>
      <c r="EP228" s="128">
        <v>123568.93358937459</v>
      </c>
      <c r="EQ228" s="128">
        <v>129473.43035351223</v>
      </c>
      <c r="ER228" s="128">
        <v>136204.44366798998</v>
      </c>
      <c r="ES228" s="128">
        <v>141654.20031645385</v>
      </c>
      <c r="ET228" s="128">
        <v>148020.9172246157</v>
      </c>
      <c r="EU228" s="128">
        <v>153774.13136909957</v>
      </c>
      <c r="EV228" s="128">
        <v>160186.77890381002</v>
      </c>
      <c r="EW228" s="128">
        <v>165985.00737231786</v>
      </c>
      <c r="EX228" s="128">
        <v>172048.65779995749</v>
      </c>
      <c r="EY228" s="128">
        <v>178530.20127449083</v>
      </c>
      <c r="EZ228" s="128">
        <v>184396.2174773833</v>
      </c>
      <c r="FA228" s="128">
        <v>190919.82331430499</v>
      </c>
      <c r="FB228" s="128">
        <v>196826.43418991886</v>
      </c>
      <c r="FC228" s="128">
        <v>202999.75497221714</v>
      </c>
      <c r="FD228" s="128">
        <v>210437.57359741119</v>
      </c>
      <c r="FE228" s="128">
        <v>213247.89306521352</v>
      </c>
      <c r="FF228" s="128">
        <v>217264.20946624663</v>
      </c>
      <c r="FG228" s="128">
        <v>220661.17592139449</v>
      </c>
      <c r="FH228" s="128">
        <v>224723.31448101232</v>
      </c>
      <c r="FI228" s="128">
        <v>228165.17879679313</v>
      </c>
      <c r="FJ228" s="128">
        <v>231875.30831126485</v>
      </c>
      <c r="FK228" s="128">
        <v>233948.87010595691</v>
      </c>
      <c r="FL228" s="128">
        <v>235400.09046449166</v>
      </c>
      <c r="FM228" s="128">
        <v>237528.59311487662</v>
      </c>
      <c r="FN228" s="128">
        <v>239035.1356792069</v>
      </c>
      <c r="FO228" s="128">
        <v>243432.78394874631</v>
      </c>
      <c r="FP228" s="128">
        <v>249102.72586972162</v>
      </c>
      <c r="FQ228" s="128">
        <v>252751.50841990873</v>
      </c>
      <c r="FR228" s="128">
        <v>257616.57817289649</v>
      </c>
      <c r="FS228" s="128">
        <v>263914.7452064419</v>
      </c>
      <c r="FT228" s="128">
        <v>270883.01303596457</v>
      </c>
      <c r="FU228" s="128">
        <v>277226.19439353398</v>
      </c>
      <c r="FV228" s="128">
        <v>283840.13141311047</v>
      </c>
      <c r="FW228" s="128">
        <v>290877.29518245597</v>
      </c>
      <c r="FX228" s="128">
        <v>297288.99694665306</v>
      </c>
      <c r="FY228" s="128">
        <v>304357.57824324118</v>
      </c>
      <c r="FZ228" s="128">
        <v>310797.71251708886</v>
      </c>
      <c r="GA228" s="128">
        <v>317510.28272833728</v>
      </c>
      <c r="GB228" s="128">
        <v>325505.75588121248</v>
      </c>
      <c r="GC228" s="128">
        <v>331458.98344636889</v>
      </c>
      <c r="GD228" s="128">
        <v>338642.39130932849</v>
      </c>
      <c r="GE228" s="128">
        <v>345195.06139323616</v>
      </c>
      <c r="GF228" s="128">
        <v>352424.39988274436</v>
      </c>
      <c r="GG228" s="128">
        <v>359022.08429067599</v>
      </c>
      <c r="GH228" s="128">
        <v>365893.80816542642</v>
      </c>
      <c r="GI228" s="128">
        <v>373192.04259475751</v>
      </c>
      <c r="GJ228" s="128">
        <v>379856.24956813344</v>
      </c>
      <c r="GK228" s="128">
        <v>387214.9277233191</v>
      </c>
      <c r="GL228" s="128">
        <v>393940.73083509237</v>
      </c>
      <c r="GM228" s="128">
        <v>400941.18389460229</v>
      </c>
      <c r="GN228" s="128">
        <v>408790.56354174123</v>
      </c>
      <c r="GO228" s="128">
        <v>415313.86644828849</v>
      </c>
      <c r="GP228" s="128">
        <v>422787.37116984563</v>
      </c>
      <c r="GQ228" s="128">
        <v>433358.70177495468</v>
      </c>
      <c r="GR228" s="128">
        <v>444581.29122412734</v>
      </c>
      <c r="GS228" s="128">
        <v>455145.52048467065</v>
      </c>
      <c r="GT228" s="128">
        <v>465963.03790909442</v>
      </c>
      <c r="GU228" s="128">
        <v>477185.62735826708</v>
      </c>
      <c r="GV228" s="128">
        <v>487732.08586477209</v>
      </c>
      <c r="GW228" s="128">
        <v>498430.91108318797</v>
      </c>
      <c r="GX228" s="128">
        <v>508437.09915327787</v>
      </c>
      <c r="GY228" s="128">
        <v>518713.36120821652</v>
      </c>
      <c r="GZ228" s="128">
        <v>530315.18575034011</v>
      </c>
      <c r="HA228" s="128">
        <v>520469.37292821013</v>
      </c>
      <c r="HB228" s="128">
        <v>511913.40347134427</v>
      </c>
      <c r="HC228" s="128">
        <v>502663.79505083762</v>
      </c>
      <c r="HD228" s="128">
        <v>494106.13373967912</v>
      </c>
      <c r="HE228" s="128">
        <v>488705.50473949884</v>
      </c>
      <c r="HF228" s="128">
        <v>483574.37275087804</v>
      </c>
      <c r="HG228" s="128">
        <v>478865.30177876615</v>
      </c>
      <c r="HH228" s="128">
        <v>473462.23026486224</v>
      </c>
      <c r="HI228" s="128">
        <v>468755.6215894433</v>
      </c>
      <c r="HJ228" s="128">
        <v>432549.08862857759</v>
      </c>
      <c r="HK228" s="128">
        <v>396610.63338712172</v>
      </c>
      <c r="HL228" s="128">
        <v>361996.70679029363</v>
      </c>
      <c r="HM228" s="128">
        <v>325184.87528567901</v>
      </c>
      <c r="HN228" s="128">
        <v>289663.15097092162</v>
      </c>
      <c r="HO228" s="128">
        <v>299655.27044293686</v>
      </c>
      <c r="HP228" s="128">
        <v>310340.99289855309</v>
      </c>
      <c r="HQ228" s="128">
        <v>320333.11237056833</v>
      </c>
      <c r="HR228" s="128">
        <v>330595.78874506988</v>
      </c>
      <c r="HS228" s="128">
        <v>341281.5112006861</v>
      </c>
      <c r="HT228" s="128">
        <v>351273.89330863196</v>
      </c>
      <c r="HU228" s="128">
        <v>361955.79998412111</v>
      </c>
      <c r="HV228" s="128">
        <v>371943.82240593631</v>
      </c>
      <c r="HW228" s="128">
        <v>382202.54236527428</v>
      </c>
      <c r="HX228" s="128">
        <v>393788.82908824924</v>
      </c>
      <c r="HY228" s="128">
        <v>403177.44981983548</v>
      </c>
      <c r="HZ228" s="128">
        <v>413859.35649532464</v>
      </c>
      <c r="IA228" s="128">
        <v>423847.37891713984</v>
      </c>
      <c r="IB228" s="128">
        <v>434529.28559262899</v>
      </c>
      <c r="IC228" s="128">
        <v>444517.30801444419</v>
      </c>
      <c r="ID228" s="128">
        <v>454776.02797378215</v>
      </c>
      <c r="IE228" s="128">
        <v>465457.93464927131</v>
      </c>
      <c r="IF228" s="128">
        <v>475445.32538972085</v>
      </c>
      <c r="IG228" s="128">
        <v>486136.40962593479</v>
      </c>
      <c r="IH228" s="128">
        <v>496134.28610792931</v>
      </c>
      <c r="II228" s="128">
        <v>506402.52187771932</v>
      </c>
      <c r="IJ228" s="128">
        <v>517535.10004848108</v>
      </c>
      <c r="IK228" s="128">
        <v>527243.97177455632</v>
      </c>
      <c r="IL228" s="128">
        <v>537935.05601077026</v>
      </c>
      <c r="IM228" s="128">
        <v>547932.93249276478</v>
      </c>
      <c r="IN228" s="128">
        <v>558624.01672897872</v>
      </c>
      <c r="IO228" s="128">
        <v>568621.89321097336</v>
      </c>
      <c r="IP228" s="128">
        <v>578890.12898076337</v>
      </c>
      <c r="IQ228" s="128">
        <v>589581.21321697731</v>
      </c>
      <c r="IR228" s="128">
        <v>599579.72138033761</v>
      </c>
      <c r="IS228" s="128">
        <v>610261.62805582664</v>
      </c>
      <c r="IT228" s="128">
        <v>620249.65047764184</v>
      </c>
      <c r="IU228" s="128">
        <v>630508.37043697981</v>
      </c>
      <c r="IV228" s="128">
        <v>642094.65715995478</v>
      </c>
      <c r="IW228" s="128">
        <v>651483.27789154102</v>
      </c>
      <c r="IX228" s="128">
        <v>662165.18456703005</v>
      </c>
      <c r="IY228" s="128">
        <v>672153.20698884525</v>
      </c>
      <c r="IZ228" s="128">
        <v>682835.11366433429</v>
      </c>
      <c r="JA228" s="128">
        <v>692823.13608614949</v>
      </c>
      <c r="JB228" s="128">
        <v>703081.85604548745</v>
      </c>
      <c r="JC228" s="128">
        <v>713763.76272097649</v>
      </c>
      <c r="JD228" s="128">
        <v>723751.52070065215</v>
      </c>
      <c r="JE228" s="128">
        <v>734437.26939828484</v>
      </c>
      <c r="JF228" s="128">
        <v>744429.41704667709</v>
      </c>
      <c r="JG228" s="128">
        <v>754692.12063037534</v>
      </c>
      <c r="JH228" s="128">
        <v>766281.93582772848</v>
      </c>
      <c r="JI228" s="128">
        <v>775674.99533365725</v>
      </c>
      <c r="JJ228" s="128">
        <v>786360.74403128994</v>
      </c>
      <c r="JK228" s="128">
        <v>796352.89167968219</v>
      </c>
      <c r="JL228" s="128">
        <v>807038.64037731488</v>
      </c>
      <c r="JM228" s="128">
        <v>817030.78802570712</v>
      </c>
      <c r="JN228" s="128">
        <v>827293.49160940538</v>
      </c>
      <c r="JO228" s="128">
        <v>837979.24030703807</v>
      </c>
      <c r="JP228" s="128">
        <v>847971.65420377895</v>
      </c>
      <c r="JQ228" s="128">
        <v>858653.53463725152</v>
      </c>
      <c r="JR228" s="128">
        <v>868641.52888268989</v>
      </c>
      <c r="JS228" s="128">
        <v>878900.22163283103</v>
      </c>
      <c r="JT228" s="128">
        <v>890486.4842554027</v>
      </c>
      <c r="JU228" s="128">
        <v>897253.0109018638</v>
      </c>
      <c r="JV228" s="128">
        <v>905312.77533307625</v>
      </c>
      <c r="JW228" s="128">
        <v>912678.5893479886</v>
      </c>
      <c r="JX228" s="128">
        <v>920738.24531123717</v>
      </c>
      <c r="JY228" s="128">
        <v>928103.94286275853</v>
      </c>
      <c r="JZ228" s="128">
        <v>935957.98388754437</v>
      </c>
      <c r="KA228" s="128">
        <v>943303.55745604611</v>
      </c>
      <c r="KB228" s="128">
        <v>949974.00994848646</v>
      </c>
      <c r="KC228" s="128">
        <v>957367.20571613801</v>
      </c>
      <c r="KD228" s="128">
        <v>964087.10768724524</v>
      </c>
      <c r="KE228" s="128">
        <v>973718.92827193742</v>
      </c>
      <c r="KF228" s="128">
        <v>984246.13920307299</v>
      </c>
      <c r="KG228" s="128">
        <v>974128.39588056807</v>
      </c>
      <c r="KH228" s="128">
        <v>964941.59920859768</v>
      </c>
      <c r="KI228" s="128">
        <v>957067.39382781647</v>
      </c>
      <c r="KJ228" s="128">
        <v>949842.7905696677</v>
      </c>
      <c r="KK228" s="128">
        <v>945731.79689296626</v>
      </c>
      <c r="KL228" s="128">
        <v>941863.01750892703</v>
      </c>
      <c r="KM228" s="128">
        <v>938388.66599533544</v>
      </c>
      <c r="KN228" s="128">
        <v>934193.37229446461</v>
      </c>
      <c r="KO228" s="128">
        <v>930646.85993764852</v>
      </c>
      <c r="KP228" s="128">
        <v>895570.08352193097</v>
      </c>
      <c r="KQ228" s="128">
        <v>860601.19068306126</v>
      </c>
      <c r="KR228" s="128">
        <v>826796.79484414263</v>
      </c>
      <c r="KS228" s="128">
        <v>790625.03567417315</v>
      </c>
      <c r="KT228" s="128">
        <v>755580.22187737026</v>
      </c>
      <c r="KU228" s="128">
        <v>765878.54066763259</v>
      </c>
      <c r="KV228" s="128">
        <v>776898.45897865971</v>
      </c>
      <c r="KW228" s="128">
        <v>787249.86276892037</v>
      </c>
      <c r="KX228" s="128">
        <v>797899.49425668293</v>
      </c>
      <c r="KY228" s="128">
        <v>809000.1781316225</v>
      </c>
      <c r="KZ228" s="128">
        <v>819432.36432063463</v>
      </c>
      <c r="LA228" s="128">
        <v>830603.42911330611</v>
      </c>
      <c r="LB228" s="128">
        <v>841108.83846631134</v>
      </c>
      <c r="LC228" s="128">
        <v>851913.7524093308</v>
      </c>
      <c r="LD228" s="128">
        <v>864076.10225021583</v>
      </c>
      <c r="LE228" s="128">
        <v>874070.16804791684</v>
      </c>
      <c r="LF228" s="128">
        <v>885388.46478707041</v>
      </c>
      <c r="LG228" s="128">
        <v>896042.95776246977</v>
      </c>
      <c r="LH228" s="128">
        <v>907422.33484590147</v>
      </c>
      <c r="LI228" s="128">
        <v>918138.67634806177</v>
      </c>
      <c r="LJ228" s="128">
        <v>929157.17524751741</v>
      </c>
      <c r="LK228" s="128">
        <v>940630.7123833528</v>
      </c>
      <c r="LL228" s="128">
        <v>951443.02983171097</v>
      </c>
      <c r="LM228" s="128">
        <v>962972.35425793519</v>
      </c>
      <c r="LN228" s="128">
        <v>973839.92301473836</v>
      </c>
      <c r="LO228" s="128">
        <v>985011.96843485301</v>
      </c>
      <c r="LP228" s="128">
        <v>997547.22908537136</v>
      </c>
      <c r="LQ228" s="128">
        <v>1007916.7823420819</v>
      </c>
      <c r="LR228" s="128">
        <v>1019616.8028859365</v>
      </c>
      <c r="LS228" s="128">
        <v>1030657.214535556</v>
      </c>
      <c r="LT228" s="128">
        <v>1042428.1194268491</v>
      </c>
      <c r="LU228" s="128">
        <v>1053540.3069073237</v>
      </c>
      <c r="LV228" s="128">
        <v>1064960.0475206473</v>
      </c>
      <c r="LW228" s="128">
        <v>1076840.2857118321</v>
      </c>
      <c r="LX228" s="128">
        <v>1088062.9188964181</v>
      </c>
      <c r="LY228" s="128">
        <v>1100022.4374096368</v>
      </c>
      <c r="LZ228" s="128">
        <v>1111325.8625511031</v>
      </c>
      <c r="MA228" s="128">
        <v>1122939.0724234215</v>
      </c>
      <c r="MB228" s="128">
        <v>1135457.4478194003</v>
      </c>
      <c r="MC228" s="128">
        <v>1146589.6088374411</v>
      </c>
      <c r="MD228" s="128">
        <v>1158746.6663427828</v>
      </c>
      <c r="ME228" s="128">
        <v>1170250.1148434009</v>
      </c>
      <c r="MF228" s="128">
        <v>1182489.5658557934</v>
      </c>
      <c r="MG228" s="128">
        <v>1194076.4440928672</v>
      </c>
      <c r="MH228" s="128">
        <v>1205976.6719343266</v>
      </c>
      <c r="MI228" s="128">
        <v>1218358.1429200487</v>
      </c>
      <c r="MJ228" s="128">
        <v>1229922.2233626521</v>
      </c>
      <c r="MK228" s="128">
        <v>1242213.6999334772</v>
      </c>
      <c r="ML228" s="128">
        <v>1253801.956643119</v>
      </c>
      <c r="MM228" s="128">
        <v>1265666.7542236384</v>
      </c>
      <c r="MN228" s="128">
        <v>1278870.8475331198</v>
      </c>
      <c r="MO228" s="128">
        <v>1289846.7637429624</v>
      </c>
      <c r="MP228" s="128">
        <v>1302138.2403137875</v>
      </c>
      <c r="MQ228" s="128">
        <v>1313726.4970234293</v>
      </c>
      <c r="MR228" s="128">
        <v>1326017.9735942543</v>
      </c>
      <c r="MS228" s="128">
        <v>1337606.2303038961</v>
      </c>
      <c r="MT228" s="128">
        <v>1349471.0278844154</v>
      </c>
      <c r="MU228" s="128">
        <v>1361762.5044552404</v>
      </c>
      <c r="MV228" s="128">
        <v>1373350.1294835168</v>
      </c>
      <c r="MW228" s="128">
        <v>1385650.7836150664</v>
      </c>
      <c r="MX228" s="128">
        <v>1397248.8943848875</v>
      </c>
      <c r="MY228" s="128">
        <v>1409123.2077758589</v>
      </c>
      <c r="MZ228" s="128">
        <v>1422335.7296645264</v>
      </c>
      <c r="NA228" s="128">
        <v>1433322.248916087</v>
      </c>
      <c r="NB228" s="128">
        <v>1445622.9030476366</v>
      </c>
      <c r="NC228" s="128">
        <v>1457221.0138174579</v>
      </c>
      <c r="ND228" s="128">
        <v>1469521.6679490078</v>
      </c>
      <c r="NE228" s="128">
        <v>1481119.7787188289</v>
      </c>
      <c r="NF228" s="128">
        <v>1492994.0921098003</v>
      </c>
      <c r="NG228" s="128">
        <v>1081865.654914513</v>
      </c>
      <c r="NH228" s="128">
        <v>0</v>
      </c>
      <c r="NI228" s="128">
        <v>0</v>
      </c>
      <c r="NJ228" s="128">
        <v>0</v>
      </c>
      <c r="NK228" s="128">
        <v>0</v>
      </c>
      <c r="NL228" s="128">
        <v>0</v>
      </c>
      <c r="NM228" s="128">
        <v>0</v>
      </c>
      <c r="NN228" s="128">
        <v>0</v>
      </c>
      <c r="NO228" s="128">
        <v>0</v>
      </c>
      <c r="NP228" s="128">
        <v>0</v>
      </c>
      <c r="NQ228" s="128">
        <v>0</v>
      </c>
      <c r="NR228" s="128">
        <v>0</v>
      </c>
      <c r="NS228" s="128">
        <v>0</v>
      </c>
      <c r="NT228" s="128">
        <v>0</v>
      </c>
      <c r="NU228" s="128">
        <v>0</v>
      </c>
      <c r="NV228" s="128">
        <v>0</v>
      </c>
      <c r="NW228" s="128">
        <v>0</v>
      </c>
      <c r="NX228" s="128">
        <v>0</v>
      </c>
      <c r="NY228" s="128">
        <v>0</v>
      </c>
      <c r="NZ228" s="128">
        <v>0</v>
      </c>
      <c r="OA228" s="128">
        <v>0</v>
      </c>
      <c r="OB228" s="128">
        <v>0</v>
      </c>
      <c r="OC228" s="128">
        <v>0</v>
      </c>
      <c r="OD228" s="128">
        <v>0</v>
      </c>
      <c r="OE228" s="128">
        <v>0</v>
      </c>
      <c r="OF228" s="128">
        <v>0</v>
      </c>
      <c r="OG228" s="128">
        <v>0</v>
      </c>
      <c r="OH228" s="128">
        <v>0</v>
      </c>
      <c r="OI228" s="128">
        <v>0</v>
      </c>
      <c r="OJ228" s="128">
        <v>0</v>
      </c>
      <c r="OK228" s="128">
        <v>0</v>
      </c>
      <c r="OL228" s="128">
        <v>0</v>
      </c>
      <c r="OM228" s="128">
        <v>0</v>
      </c>
      <c r="ON228" s="128">
        <v>0</v>
      </c>
      <c r="OO228" s="128">
        <v>0</v>
      </c>
      <c r="OP228" s="128">
        <v>0</v>
      </c>
      <c r="OQ228" s="128">
        <v>0</v>
      </c>
      <c r="OR228" s="128">
        <v>0</v>
      </c>
      <c r="OS228" s="128">
        <v>0</v>
      </c>
      <c r="OT228" s="128">
        <v>0</v>
      </c>
      <c r="OU228" s="128">
        <v>0</v>
      </c>
      <c r="OV228" s="128">
        <v>0</v>
      </c>
      <c r="OW228" s="128">
        <v>0</v>
      </c>
      <c r="OX228" s="128">
        <v>0</v>
      </c>
      <c r="OY228" s="128">
        <v>0</v>
      </c>
      <c r="OZ228" s="128">
        <v>0</v>
      </c>
      <c r="PA228" s="128">
        <v>0</v>
      </c>
      <c r="PB228" s="128">
        <v>0</v>
      </c>
      <c r="PC228" s="128">
        <v>0</v>
      </c>
      <c r="PD228" s="128">
        <v>0</v>
      </c>
      <c r="PE228" s="128">
        <v>0</v>
      </c>
      <c r="PF228" s="128">
        <v>0</v>
      </c>
      <c r="PG228" s="128">
        <v>0</v>
      </c>
      <c r="PH228" s="128">
        <v>0</v>
      </c>
      <c r="PI228" s="128">
        <v>0</v>
      </c>
      <c r="PJ228" s="128">
        <v>0</v>
      </c>
      <c r="PK228" s="128">
        <v>0</v>
      </c>
      <c r="PL228" s="128">
        <v>0</v>
      </c>
      <c r="PM228" s="128">
        <v>0</v>
      </c>
      <c r="PN228" s="128">
        <v>0</v>
      </c>
      <c r="PO228" s="128">
        <v>0</v>
      </c>
      <c r="PP228" s="185"/>
      <c r="PQ228" s="185"/>
      <c r="PR228" s="128">
        <v>0</v>
      </c>
      <c r="PS228" s="128">
        <v>108080.44241784318</v>
      </c>
      <c r="PT228" s="128">
        <v>524301.88695513073</v>
      </c>
      <c r="PU228" s="128">
        <v>137589.3858151726</v>
      </c>
      <c r="PV228" s="128">
        <v>65132.52420029341</v>
      </c>
      <c r="PW228" s="128">
        <v>123865.88097577015</v>
      </c>
      <c r="PX228" s="128">
        <v>176770.80310617908</v>
      </c>
      <c r="PY228" s="128">
        <v>233004.65884459217</v>
      </c>
      <c r="PZ228" s="128">
        <v>292550.1381853401</v>
      </c>
      <c r="QA228" s="128">
        <v>355423.84730023134</v>
      </c>
      <c r="QB228" s="128">
        <v>298515.65935542143</v>
      </c>
      <c r="QC228" s="128">
        <v>106075.47621639378</v>
      </c>
      <c r="QD228" s="128">
        <v>178530.20127449083</v>
      </c>
      <c r="QE228" s="128">
        <v>233948.87010595691</v>
      </c>
      <c r="QF228" s="128">
        <v>290877.29518245597</v>
      </c>
      <c r="QG228" s="128">
        <v>373192.04259475751</v>
      </c>
      <c r="QH228" s="128">
        <v>477185.62735826708</v>
      </c>
      <c r="QI228" s="128">
        <v>478865.30177876615</v>
      </c>
      <c r="QJ228" s="128">
        <v>341281.5112006861</v>
      </c>
      <c r="QK228" s="128">
        <v>465457.93464927131</v>
      </c>
      <c r="QL228" s="128">
        <v>589581.21321697731</v>
      </c>
      <c r="QM228" s="128">
        <v>713763.76272097649</v>
      </c>
      <c r="QN228" s="128">
        <v>837979.24030703807</v>
      </c>
      <c r="QO228" s="128">
        <v>943303.55745604611</v>
      </c>
      <c r="QP228" s="128">
        <v>938388.66599533544</v>
      </c>
      <c r="QQ228" s="128">
        <v>809000.1781316225</v>
      </c>
      <c r="QR228" s="128">
        <v>940630.7123833528</v>
      </c>
      <c r="QS228" s="128">
        <v>1076840.2857118321</v>
      </c>
      <c r="QT228" s="128">
        <v>1218358.1429200487</v>
      </c>
      <c r="QU228" s="128">
        <v>1361762.5044552404</v>
      </c>
      <c r="QV228" s="128">
        <v>1081865.654914513</v>
      </c>
      <c r="QW228" s="128">
        <v>0</v>
      </c>
      <c r="QX228" s="128">
        <v>0</v>
      </c>
      <c r="QY228" s="128">
        <v>0</v>
      </c>
      <c r="QZ228" s="128">
        <v>0</v>
      </c>
      <c r="RA228" s="128">
        <v>0</v>
      </c>
      <c r="RB228" s="120"/>
    </row>
    <row r="229" spans="2:470" s="49" customFormat="1">
      <c r="B229" s="116"/>
      <c r="F229" s="101" t="s">
        <v>257</v>
      </c>
      <c r="G229" s="220" t="s">
        <v>25</v>
      </c>
      <c r="K229" s="44">
        <v>0</v>
      </c>
      <c r="L229" s="44">
        <v>110460.41917755184</v>
      </c>
      <c r="M229" s="44">
        <v>109577.26691904446</v>
      </c>
      <c r="N229" s="44">
        <v>108672.64111096715</v>
      </c>
      <c r="O229" s="44">
        <v>107778.7520776748</v>
      </c>
      <c r="P229" s="44">
        <v>106919.37410619127</v>
      </c>
      <c r="Q229" s="44">
        <v>105990.97401109009</v>
      </c>
      <c r="R229" s="44">
        <v>105107.82175258271</v>
      </c>
      <c r="S229" s="44">
        <v>104027.37294202224</v>
      </c>
      <c r="T229" s="44">
        <v>102541.8866186869</v>
      </c>
      <c r="U229" s="44">
        <v>110192.64630812642</v>
      </c>
      <c r="V229" s="44">
        <v>109128.42874117852</v>
      </c>
      <c r="W229" s="44">
        <v>108080.44241784318</v>
      </c>
      <c r="X229" s="44">
        <v>107130.75060227985</v>
      </c>
      <c r="Y229" s="44">
        <v>105783.04084590047</v>
      </c>
      <c r="Z229" s="44">
        <v>113572.0612107069</v>
      </c>
      <c r="AA229" s="44">
        <v>629675.90592834528</v>
      </c>
      <c r="AB229" s="44">
        <v>599855.35085240239</v>
      </c>
      <c r="AC229" s="44">
        <v>556201.76598326187</v>
      </c>
      <c r="AD229" s="44">
        <v>553160.59002037672</v>
      </c>
      <c r="AE229" s="44">
        <v>539075.40452015982</v>
      </c>
      <c r="AF229" s="44">
        <v>524875.49865125294</v>
      </c>
      <c r="AG229" s="44">
        <v>509986.2396180447</v>
      </c>
      <c r="AH229" s="44">
        <v>490965.15988372412</v>
      </c>
      <c r="AI229" s="44">
        <v>463051.88695513079</v>
      </c>
      <c r="AJ229" s="44">
        <v>495481.09828146908</v>
      </c>
      <c r="AK229" s="44">
        <v>464281.00605551933</v>
      </c>
      <c r="AL229" s="44">
        <v>432848.44626760669</v>
      </c>
      <c r="AM229" s="44">
        <v>404383.25183458382</v>
      </c>
      <c r="AN229" s="44">
        <v>381928.82669147622</v>
      </c>
      <c r="AO229" s="44">
        <v>334510.92345931375</v>
      </c>
      <c r="AP229" s="44">
        <v>280604.6995571797</v>
      </c>
      <c r="AQ229" s="44">
        <v>335443.43189890758</v>
      </c>
      <c r="AR229" s="44">
        <v>286137.48820278293</v>
      </c>
      <c r="AS229" s="44">
        <v>238044.15502328859</v>
      </c>
      <c r="AT229" s="44">
        <v>188478.91807492622</v>
      </c>
      <c r="AU229" s="44">
        <v>137589.3858151726</v>
      </c>
      <c r="AV229" s="44">
        <v>89575.058418386092</v>
      </c>
      <c r="AW229" s="44">
        <v>36871.564229625495</v>
      </c>
      <c r="AX229" s="44">
        <v>0</v>
      </c>
      <c r="AY229" s="44">
        <v>0</v>
      </c>
      <c r="AZ229" s="44">
        <v>40303.223568652422</v>
      </c>
      <c r="BA229" s="44">
        <v>0</v>
      </c>
      <c r="BB229" s="44">
        <v>0</v>
      </c>
      <c r="BC229" s="44">
        <v>0</v>
      </c>
      <c r="BD229" s="44">
        <v>10785.77741159853</v>
      </c>
      <c r="BE229" s="44">
        <v>21806.206949734653</v>
      </c>
      <c r="BF229" s="44">
        <v>30618.044137461442</v>
      </c>
      <c r="BG229" s="44">
        <v>39027.043871237096</v>
      </c>
      <c r="BH229" s="44">
        <v>46289.392133491281</v>
      </c>
      <c r="BI229" s="44">
        <v>52423.081648681509</v>
      </c>
      <c r="BJ229" s="44">
        <v>59093.707333871898</v>
      </c>
      <c r="BK229" s="44">
        <v>65294.347235861154</v>
      </c>
      <c r="BL229" s="44">
        <v>67641.819122721266</v>
      </c>
      <c r="BM229" s="44">
        <v>73483.86609444824</v>
      </c>
      <c r="BN229" s="44">
        <v>76926.765699078824</v>
      </c>
      <c r="BO229" s="44">
        <v>81451.94839304997</v>
      </c>
      <c r="BP229" s="44">
        <v>85081.962657079246</v>
      </c>
      <c r="BQ229" s="44">
        <v>89813.396579938868</v>
      </c>
      <c r="BR229" s="44">
        <v>93952.660621429706</v>
      </c>
      <c r="BS229" s="44">
        <v>97652.232469113835</v>
      </c>
      <c r="BT229" s="44">
        <v>102451.57188010143</v>
      </c>
      <c r="BU229" s="44">
        <v>106201.35747236578</v>
      </c>
      <c r="BV229" s="44">
        <v>111058.29239951151</v>
      </c>
      <c r="BW229" s="44">
        <v>115322.20919516629</v>
      </c>
      <c r="BX229" s="44">
        <v>118092.8805137695</v>
      </c>
      <c r="BY229" s="44">
        <v>124374.11512743392</v>
      </c>
      <c r="BZ229" s="44">
        <v>128245.64133943108</v>
      </c>
      <c r="CA229" s="44">
        <v>133214.08101576832</v>
      </c>
      <c r="CB229" s="44">
        <v>137131.88265728869</v>
      </c>
      <c r="CC229" s="44">
        <v>142145.67458190638</v>
      </c>
      <c r="CD229" s="44">
        <v>146569.93981371756</v>
      </c>
      <c r="CE229" s="44">
        <v>150557.15459952276</v>
      </c>
      <c r="CF229" s="44">
        <v>155639.23933870072</v>
      </c>
      <c r="CG229" s="44">
        <v>159668.8875318855</v>
      </c>
      <c r="CH229" s="44">
        <v>164799.73156948123</v>
      </c>
      <c r="CI229" s="44">
        <v>169340.46584164992</v>
      </c>
      <c r="CJ229" s="44">
        <v>172397.44936849378</v>
      </c>
      <c r="CK229" s="44">
        <v>178945.84777831769</v>
      </c>
      <c r="CL229" s="44">
        <v>183097.00185065728</v>
      </c>
      <c r="CM229" s="44">
        <v>188339.07773954869</v>
      </c>
      <c r="CN229" s="44">
        <v>192536.40020801732</v>
      </c>
      <c r="CO229" s="44">
        <v>197823.7234470798</v>
      </c>
      <c r="CP229" s="44">
        <v>202524.43527527366</v>
      </c>
      <c r="CQ229" s="44">
        <v>206791.01033793585</v>
      </c>
      <c r="CR229" s="44">
        <v>212145.57472709828</v>
      </c>
      <c r="CS229" s="44">
        <v>216467.4695045978</v>
      </c>
      <c r="CT229" s="44">
        <v>221886.10323799701</v>
      </c>
      <c r="CU229" s="44">
        <v>226716.91491022788</v>
      </c>
      <c r="CV229" s="44">
        <v>230616.36651198915</v>
      </c>
      <c r="CW229" s="44">
        <v>236750.47696256987</v>
      </c>
      <c r="CX229" s="44">
        <v>241194.00563126974</v>
      </c>
      <c r="CY229" s="44">
        <v>246723.41646890127</v>
      </c>
      <c r="CZ229" s="44">
        <v>251212.98503626569</v>
      </c>
      <c r="DA229" s="44">
        <v>256787.5172900905</v>
      </c>
      <c r="DB229" s="44">
        <v>261777.86126332259</v>
      </c>
      <c r="DC229" s="44">
        <v>266336.48967868381</v>
      </c>
      <c r="DD229" s="44">
        <v>271979.70117118122</v>
      </c>
      <c r="DE229" s="44">
        <v>276569.88262791757</v>
      </c>
      <c r="DF229" s="44">
        <v>282246.58052007295</v>
      </c>
      <c r="DG229" s="44">
        <v>287339.57570450235</v>
      </c>
      <c r="DH229" s="44">
        <v>290967.407964279</v>
      </c>
      <c r="DI229" s="44">
        <v>298049.16137469118</v>
      </c>
      <c r="DJ229" s="44">
        <v>302758.07199646218</v>
      </c>
      <c r="DK229" s="44">
        <v>308546.17094810936</v>
      </c>
      <c r="DL229" s="44">
        <v>313301.03576875629</v>
      </c>
      <c r="DM229" s="44">
        <v>319134.1721464938</v>
      </c>
      <c r="DN229" s="44">
        <v>324386.40267461416</v>
      </c>
      <c r="DO229" s="44">
        <v>329210.19879357505</v>
      </c>
      <c r="DP229" s="44">
        <v>335109.89238985634</v>
      </c>
      <c r="DQ229" s="44">
        <v>339994.15580699913</v>
      </c>
      <c r="DR229" s="44">
        <v>345959.7239010898</v>
      </c>
      <c r="DS229" s="44">
        <v>351343.95428665687</v>
      </c>
      <c r="DT229" s="44">
        <v>355270.20338035637</v>
      </c>
      <c r="DU229" s="44">
        <v>343381.90312454244</v>
      </c>
      <c r="DV229" s="44">
        <v>329129.37359638949</v>
      </c>
      <c r="DW229" s="44">
        <v>315950.49488046882</v>
      </c>
      <c r="DX229" s="44">
        <v>301742.14196923864</v>
      </c>
      <c r="DY229" s="44">
        <v>292457.19608231582</v>
      </c>
      <c r="DZ229" s="44">
        <v>282592.97071412555</v>
      </c>
      <c r="EA229" s="44">
        <v>272302.01084876515</v>
      </c>
      <c r="EB229" s="44">
        <v>263082.94687842223</v>
      </c>
      <c r="EC229" s="44">
        <v>252827.32444011827</v>
      </c>
      <c r="ED229" s="44">
        <v>212841.19599200916</v>
      </c>
      <c r="EE229" s="44">
        <v>172274.43502702005</v>
      </c>
      <c r="EF229" s="44">
        <v>130259.09930526526</v>
      </c>
      <c r="EG229" s="44">
        <v>91657.843045048008</v>
      </c>
      <c r="EH229" s="44">
        <v>50706.331449635407</v>
      </c>
      <c r="EI229" s="44">
        <v>57029.339650386013</v>
      </c>
      <c r="EJ229" s="44">
        <v>62330.993206032785</v>
      </c>
      <c r="EK229" s="44">
        <v>68698.8077191872</v>
      </c>
      <c r="EL229" s="44">
        <v>74491.596583062143</v>
      </c>
      <c r="EM229" s="44">
        <v>79861.827709737481</v>
      </c>
      <c r="EN229" s="44">
        <v>86296.587249357966</v>
      </c>
      <c r="EO229" s="44">
        <v>91716.378778862694</v>
      </c>
      <c r="EP229" s="44">
        <v>98193.082776481388</v>
      </c>
      <c r="EQ229" s="44">
        <v>104097.57954061903</v>
      </c>
      <c r="ER229" s="44">
        <v>109095.21831627657</v>
      </c>
      <c r="ES229" s="44">
        <v>116278.34950356063</v>
      </c>
      <c r="ET229" s="44">
        <v>121807.26871795938</v>
      </c>
      <c r="EU229" s="44">
        <v>128398.28055620636</v>
      </c>
      <c r="EV229" s="44">
        <v>133973.1303971537</v>
      </c>
      <c r="EW229" s="44">
        <v>140609.15655942465</v>
      </c>
      <c r="EX229" s="44">
        <v>146672.80698706428</v>
      </c>
      <c r="EY229" s="44">
        <v>152316.55276783451</v>
      </c>
      <c r="EZ229" s="44">
        <v>159020.36666449008</v>
      </c>
      <c r="FA229" s="44">
        <v>164706.17480764867</v>
      </c>
      <c r="FB229" s="44">
        <v>171450.58337702564</v>
      </c>
      <c r="FC229" s="44">
        <v>177623.90415932392</v>
      </c>
      <c r="FD229" s="44">
        <v>182368.80162599371</v>
      </c>
      <c r="FE229" s="44">
        <v>187872.0422523203</v>
      </c>
      <c r="FF229" s="44">
        <v>191050.56095959031</v>
      </c>
      <c r="FG229" s="44">
        <v>195285.32510850127</v>
      </c>
      <c r="FH229" s="44">
        <v>198509.665974356</v>
      </c>
      <c r="FI229" s="44">
        <v>202789.32798389992</v>
      </c>
      <c r="FJ229" s="44">
        <v>206499.45749837163</v>
      </c>
      <c r="FK229" s="44">
        <v>207735.2215993006</v>
      </c>
      <c r="FL229" s="44">
        <v>210024.23965159844</v>
      </c>
      <c r="FM229" s="44">
        <v>211314.94460822031</v>
      </c>
      <c r="FN229" s="44">
        <v>213659.28486631368</v>
      </c>
      <c r="FO229" s="44">
        <v>218056.93313585309</v>
      </c>
      <c r="FP229" s="44">
        <v>221033.95389830414</v>
      </c>
      <c r="FQ229" s="44">
        <v>227375.65760701551</v>
      </c>
      <c r="FR229" s="44">
        <v>231402.92966624018</v>
      </c>
      <c r="FS229" s="44">
        <v>238538.89439354872</v>
      </c>
      <c r="FT229" s="44">
        <v>244669.36452930825</v>
      </c>
      <c r="FU229" s="44">
        <v>251850.34358064077</v>
      </c>
      <c r="FV229" s="44">
        <v>258464.28060021729</v>
      </c>
      <c r="FW229" s="44">
        <v>264663.64667579968</v>
      </c>
      <c r="FX229" s="44">
        <v>271913.14613375987</v>
      </c>
      <c r="FY229" s="44">
        <v>278143.92973658489</v>
      </c>
      <c r="FZ229" s="44">
        <v>285421.86170419567</v>
      </c>
      <c r="GA229" s="44">
        <v>292134.43191544409</v>
      </c>
      <c r="GB229" s="44">
        <v>297436.983909795</v>
      </c>
      <c r="GC229" s="44">
        <v>306083.1326334757</v>
      </c>
      <c r="GD229" s="44">
        <v>312428.7428026722</v>
      </c>
      <c r="GE229" s="44">
        <v>319819.21058034297</v>
      </c>
      <c r="GF229" s="44">
        <v>326210.75137608807</v>
      </c>
      <c r="GG229" s="44">
        <v>333646.23347778281</v>
      </c>
      <c r="GH229" s="44">
        <v>340517.95735253324</v>
      </c>
      <c r="GI229" s="44">
        <v>346978.39408810122</v>
      </c>
      <c r="GJ229" s="44">
        <v>354480.39875524025</v>
      </c>
      <c r="GK229" s="44">
        <v>361001.27921666281</v>
      </c>
      <c r="GL229" s="44">
        <v>368564.88002219918</v>
      </c>
      <c r="GM229" s="44">
        <v>375565.3330817091</v>
      </c>
      <c r="GN229" s="44">
        <v>381681.3381900278</v>
      </c>
      <c r="GO229" s="44">
        <v>389938.01563539531</v>
      </c>
      <c r="GP229" s="44">
        <v>396573.72266318934</v>
      </c>
      <c r="GQ229" s="44">
        <v>407982.85096206149</v>
      </c>
      <c r="GR229" s="44">
        <v>418367.64271747106</v>
      </c>
      <c r="GS229" s="44">
        <v>429769.66967177746</v>
      </c>
      <c r="GT229" s="44">
        <v>440587.18709620123</v>
      </c>
      <c r="GU229" s="44">
        <v>450971.97885161079</v>
      </c>
      <c r="GV229" s="44">
        <v>462356.2350518789</v>
      </c>
      <c r="GW229" s="44">
        <v>472217.26257653168</v>
      </c>
      <c r="GX229" s="44">
        <v>483061.24834038469</v>
      </c>
      <c r="GY229" s="44">
        <v>493337.51039532333</v>
      </c>
      <c r="GZ229" s="44">
        <v>502246.4137789227</v>
      </c>
      <c r="HA229" s="44">
        <v>495093.52211531694</v>
      </c>
      <c r="HB229" s="44">
        <v>485699.75496468798</v>
      </c>
      <c r="HC229" s="44">
        <v>477287.94423794444</v>
      </c>
      <c r="HD229" s="44">
        <v>467892.48523302283</v>
      </c>
      <c r="HE229" s="44">
        <v>463329.65392660565</v>
      </c>
      <c r="HF229" s="44">
        <v>458198.52193798486</v>
      </c>
      <c r="HG229" s="44">
        <v>452651.65327210986</v>
      </c>
      <c r="HH229" s="44">
        <v>448086.37945196906</v>
      </c>
      <c r="HI229" s="44">
        <v>442541.97308278701</v>
      </c>
      <c r="HJ229" s="44">
        <v>407173.23781568441</v>
      </c>
      <c r="HK229" s="44">
        <v>371234.78257422853</v>
      </c>
      <c r="HL229" s="44">
        <v>333927.93481887615</v>
      </c>
      <c r="HM229" s="44">
        <v>299809.02447278582</v>
      </c>
      <c r="HN229" s="44">
        <v>263449.50246426533</v>
      </c>
      <c r="HO229" s="44">
        <v>274279.41963004367</v>
      </c>
      <c r="HP229" s="44">
        <v>284127.3443918968</v>
      </c>
      <c r="HQ229" s="44">
        <v>294957.26155767514</v>
      </c>
      <c r="HR229" s="44">
        <v>305219.93793217669</v>
      </c>
      <c r="HS229" s="44">
        <v>315067.86269402981</v>
      </c>
      <c r="HT229" s="44">
        <v>325898.04249573877</v>
      </c>
      <c r="HU229" s="44">
        <v>335742.15147746482</v>
      </c>
      <c r="HV229" s="44">
        <v>346567.97159304313</v>
      </c>
      <c r="HW229" s="44">
        <v>356826.69155238109</v>
      </c>
      <c r="HX229" s="44">
        <v>365720.05711683177</v>
      </c>
      <c r="HY229" s="44">
        <v>377801.5990069423</v>
      </c>
      <c r="HZ229" s="44">
        <v>387645.70798866835</v>
      </c>
      <c r="IA229" s="44">
        <v>398471.52810424665</v>
      </c>
      <c r="IB229" s="44">
        <v>408315.6370859727</v>
      </c>
      <c r="IC229" s="44">
        <v>419141.45720155101</v>
      </c>
      <c r="ID229" s="44">
        <v>429400.17716088897</v>
      </c>
      <c r="IE229" s="44">
        <v>439244.28614261502</v>
      </c>
      <c r="IF229" s="44">
        <v>450069.47457682766</v>
      </c>
      <c r="IG229" s="44">
        <v>459922.7611192785</v>
      </c>
      <c r="IH229" s="44">
        <v>470758.43529503612</v>
      </c>
      <c r="II229" s="44">
        <v>481026.67106482614</v>
      </c>
      <c r="IJ229" s="44">
        <v>490425.87469676766</v>
      </c>
      <c r="IK229" s="44">
        <v>501868.12096166308</v>
      </c>
      <c r="IL229" s="44">
        <v>511721.40750411391</v>
      </c>
      <c r="IM229" s="44">
        <v>522557.08167987154</v>
      </c>
      <c r="IN229" s="44">
        <v>532410.36822232243</v>
      </c>
      <c r="IO229" s="44">
        <v>543246.04239808011</v>
      </c>
      <c r="IP229" s="44">
        <v>553514.27816787013</v>
      </c>
      <c r="IQ229" s="44">
        <v>563367.56471032102</v>
      </c>
      <c r="IR229" s="44">
        <v>574203.87056744436</v>
      </c>
      <c r="IS229" s="44">
        <v>584047.97954917036</v>
      </c>
      <c r="IT229" s="44">
        <v>594873.7996647486</v>
      </c>
      <c r="IU229" s="44">
        <v>605132.51962408656</v>
      </c>
      <c r="IV229" s="44">
        <v>614025.8851885373</v>
      </c>
      <c r="IW229" s="44">
        <v>626107.42707864777</v>
      </c>
      <c r="IX229" s="44">
        <v>635951.53606037376</v>
      </c>
      <c r="IY229" s="44">
        <v>646777.35617595201</v>
      </c>
      <c r="IZ229" s="44">
        <v>656621.465157678</v>
      </c>
      <c r="JA229" s="44">
        <v>667447.28527325625</v>
      </c>
      <c r="JB229" s="44">
        <v>677706.00523259421</v>
      </c>
      <c r="JC229" s="44">
        <v>687550.1142143202</v>
      </c>
      <c r="JD229" s="44">
        <v>698375.66988775891</v>
      </c>
      <c r="JE229" s="44">
        <v>708223.62089162855</v>
      </c>
      <c r="JF229" s="44">
        <v>719053.56623378384</v>
      </c>
      <c r="JG229" s="44">
        <v>729316.2698174821</v>
      </c>
      <c r="JH229" s="44">
        <v>738213.163856311</v>
      </c>
      <c r="JI229" s="44">
        <v>750299.14452076401</v>
      </c>
      <c r="JJ229" s="44">
        <v>760147.09552463365</v>
      </c>
      <c r="JK229" s="44">
        <v>770977.04086678894</v>
      </c>
      <c r="JL229" s="44">
        <v>780824.99187065859</v>
      </c>
      <c r="JM229" s="44">
        <v>791654.93721281388</v>
      </c>
      <c r="JN229" s="44">
        <v>801917.64079651213</v>
      </c>
      <c r="JO229" s="44">
        <v>811765.59180038178</v>
      </c>
      <c r="JP229" s="44">
        <v>822595.8033908857</v>
      </c>
      <c r="JQ229" s="44">
        <v>832439.88613059523</v>
      </c>
      <c r="JR229" s="44">
        <v>843265.67806979665</v>
      </c>
      <c r="JS229" s="44">
        <v>853524.37081993779</v>
      </c>
      <c r="JT229" s="44">
        <v>862417.71228398522</v>
      </c>
      <c r="JU229" s="44">
        <v>871877.16008897056</v>
      </c>
      <c r="JV229" s="44">
        <v>879099.12682641996</v>
      </c>
      <c r="JW229" s="44">
        <v>887302.73853509536</v>
      </c>
      <c r="JX229" s="44">
        <v>894524.59680458088</v>
      </c>
      <c r="JY229" s="44">
        <v>902728.09204986528</v>
      </c>
      <c r="JZ229" s="44">
        <v>910364.43986867787</v>
      </c>
      <c r="KA229" s="44">
        <v>915528.82543341478</v>
      </c>
      <c r="KB229" s="44">
        <v>921674.15523541707</v>
      </c>
      <c r="KC229" s="44">
        <v>926847.55102929834</v>
      </c>
      <c r="KD229" s="44">
        <v>933003.18871307222</v>
      </c>
      <c r="KE229" s="44">
        <v>941213.37409873679</v>
      </c>
      <c r="KF229" s="44">
        <v>948554.54405003146</v>
      </c>
      <c r="KG229" s="44">
        <v>938684.61093810259</v>
      </c>
      <c r="KH229" s="44">
        <v>927224.95259293343</v>
      </c>
      <c r="KI229" s="44">
        <v>918803.882445266</v>
      </c>
      <c r="KJ229" s="44">
        <v>909399.7996957904</v>
      </c>
      <c r="KK229" s="44">
        <v>904827.70896844927</v>
      </c>
      <c r="KL229" s="44">
        <v>899687.63539708953</v>
      </c>
      <c r="KM229" s="44">
        <v>894132.14298666059</v>
      </c>
      <c r="KN229" s="44">
        <v>889558.87130211818</v>
      </c>
      <c r="KO229" s="44">
        <v>883987.51230894902</v>
      </c>
      <c r="KP229" s="44">
        <v>848589.83767694072</v>
      </c>
      <c r="KQ229" s="44">
        <v>812623.4364410385</v>
      </c>
      <c r="KR229" s="44">
        <v>775291.83566771611</v>
      </c>
      <c r="KS229" s="44">
        <v>741141.7863507031</v>
      </c>
      <c r="KT229" s="44">
        <v>704755.31171819556</v>
      </c>
      <c r="KU229" s="44">
        <v>715556.2895190682</v>
      </c>
      <c r="KV229" s="44">
        <v>725377.26165693428</v>
      </c>
      <c r="KW229" s="44">
        <v>736178.23945780692</v>
      </c>
      <c r="KX229" s="44">
        <v>746412.96983786207</v>
      </c>
      <c r="KY229" s="44">
        <v>756233.94197572814</v>
      </c>
      <c r="KZ229" s="44">
        <v>767033.92085600912</v>
      </c>
      <c r="LA229" s="44">
        <v>776869.40609318123</v>
      </c>
      <c r="LB229" s="44">
        <v>787685.96678783558</v>
      </c>
      <c r="LC229" s="44">
        <v>797935.74516443454</v>
      </c>
      <c r="LD229" s="44">
        <v>806821.19076888368</v>
      </c>
      <c r="LE229" s="44">
        <v>818892.76945351786</v>
      </c>
      <c r="LF229" s="44">
        <v>828728.25469068997</v>
      </c>
      <c r="LG229" s="44">
        <v>839544.81538534432</v>
      </c>
      <c r="LH229" s="44">
        <v>849380.30062251643</v>
      </c>
      <c r="LI229" s="44">
        <v>860196.86131717078</v>
      </c>
      <c r="LJ229" s="44">
        <v>870446.63969376974</v>
      </c>
      <c r="LK229" s="44">
        <v>880282.12493094185</v>
      </c>
      <c r="LL229" s="44">
        <v>891099.31730696186</v>
      </c>
      <c r="LM229" s="44">
        <v>900925.62498340907</v>
      </c>
      <c r="LN229" s="44">
        <v>911732.33161788411</v>
      </c>
      <c r="LO229" s="44">
        <v>921972.59418403101</v>
      </c>
      <c r="LP229" s="44">
        <v>930849.61120929429</v>
      </c>
      <c r="LQ229" s="44">
        <v>942910.58685221011</v>
      </c>
      <c r="LR229" s="44">
        <v>952736.89452865731</v>
      </c>
      <c r="LS229" s="44">
        <v>963543.60116313235</v>
      </c>
      <c r="LT229" s="44">
        <v>973369.90883957956</v>
      </c>
      <c r="LU229" s="44">
        <v>984176.61547405459</v>
      </c>
      <c r="LV229" s="44">
        <v>994416.8780402015</v>
      </c>
      <c r="LW229" s="44">
        <v>1004243.1857166487</v>
      </c>
      <c r="LX229" s="44">
        <v>1015049.6297151931</v>
      </c>
      <c r="LY229" s="44">
        <v>1024879.7531717675</v>
      </c>
      <c r="LZ229" s="44">
        <v>1035690.5568564426</v>
      </c>
      <c r="MA229" s="44">
        <v>1045934.7758377531</v>
      </c>
      <c r="MB229" s="44">
        <v>1055311.7289624626</v>
      </c>
      <c r="MC229" s="44">
        <v>1066728.1921576308</v>
      </c>
      <c r="MD229" s="44">
        <v>1076558.3156142051</v>
      </c>
      <c r="ME229" s="44">
        <v>1087369.1192988802</v>
      </c>
      <c r="MF229" s="44">
        <v>1097199.2427554545</v>
      </c>
      <c r="MG229" s="44">
        <v>1108010.0464401296</v>
      </c>
      <c r="MH229" s="44">
        <v>1118254.2654214401</v>
      </c>
      <c r="MI229" s="44">
        <v>1128099.2633043202</v>
      </c>
      <c r="MJ229" s="44">
        <v>1138759.2121970791</v>
      </c>
      <c r="MK229" s="44">
        <v>1148444.7769365641</v>
      </c>
      <c r="ML229" s="44">
        <v>1159100.3661431924</v>
      </c>
      <c r="MM229" s="44">
        <v>1169194.698526935</v>
      </c>
      <c r="MN229" s="44">
        <v>1177942.4586587155</v>
      </c>
      <c r="MO229" s="44">
        <v>1189840.8308303053</v>
      </c>
      <c r="MP229" s="44">
        <v>1199526.3955697904</v>
      </c>
      <c r="MQ229" s="44">
        <v>1210181.9847764187</v>
      </c>
      <c r="MR229" s="44">
        <v>1219867.5495159037</v>
      </c>
      <c r="MS229" s="44">
        <v>1230523.138722532</v>
      </c>
      <c r="MT229" s="44">
        <v>1240617.4711062745</v>
      </c>
      <c r="MU229" s="44">
        <v>1250303.0358457596</v>
      </c>
      <c r="MV229" s="44">
        <v>1260957.9933710222</v>
      </c>
      <c r="MW229" s="44">
        <v>1270652.735671232</v>
      </c>
      <c r="MX229" s="44">
        <v>1281318.1789380396</v>
      </c>
      <c r="MY229" s="44">
        <v>1291422.0271322341</v>
      </c>
      <c r="MZ229" s="44">
        <v>1300178.2158432005</v>
      </c>
      <c r="NA229" s="44">
        <v>1312087.1910565086</v>
      </c>
      <c r="NB229" s="44">
        <v>1321781.9333567184</v>
      </c>
      <c r="NC229" s="44">
        <v>1332447.376623526</v>
      </c>
      <c r="ND229" s="44">
        <v>1342142.1189237358</v>
      </c>
      <c r="NE229" s="44">
        <v>1352807.5621905434</v>
      </c>
      <c r="NF229" s="44">
        <v>1362911.4103847379</v>
      </c>
      <c r="NG229" s="44">
        <v>975390.70986476704</v>
      </c>
      <c r="NH229" s="44">
        <v>0</v>
      </c>
      <c r="NI229" s="44">
        <v>0</v>
      </c>
      <c r="NJ229" s="44">
        <v>0</v>
      </c>
      <c r="NK229" s="44">
        <v>0</v>
      </c>
      <c r="NL229" s="44">
        <v>0</v>
      </c>
      <c r="NM229" s="44">
        <v>0</v>
      </c>
      <c r="NN229" s="44">
        <v>0</v>
      </c>
      <c r="NO229" s="44">
        <v>0</v>
      </c>
      <c r="NP229" s="44">
        <v>0</v>
      </c>
      <c r="NQ229" s="44">
        <v>0</v>
      </c>
      <c r="NR229" s="44">
        <v>0</v>
      </c>
      <c r="NS229" s="44">
        <v>0</v>
      </c>
      <c r="NT229" s="44">
        <v>0</v>
      </c>
      <c r="NU229" s="44">
        <v>0</v>
      </c>
      <c r="NV229" s="44">
        <v>0</v>
      </c>
      <c r="NW229" s="44">
        <v>0</v>
      </c>
      <c r="NX229" s="44">
        <v>0</v>
      </c>
      <c r="NY229" s="44">
        <v>0</v>
      </c>
      <c r="NZ229" s="44">
        <v>0</v>
      </c>
      <c r="OA229" s="44">
        <v>0</v>
      </c>
      <c r="OB229" s="44">
        <v>0</v>
      </c>
      <c r="OC229" s="44">
        <v>0</v>
      </c>
      <c r="OD229" s="44">
        <v>0</v>
      </c>
      <c r="OE229" s="44">
        <v>0</v>
      </c>
      <c r="OF229" s="44">
        <v>0</v>
      </c>
      <c r="OG229" s="44">
        <v>0</v>
      </c>
      <c r="OH229" s="44">
        <v>0</v>
      </c>
      <c r="OI229" s="44">
        <v>0</v>
      </c>
      <c r="OJ229" s="44">
        <v>0</v>
      </c>
      <c r="OK229" s="44">
        <v>0</v>
      </c>
      <c r="OL229" s="44">
        <v>0</v>
      </c>
      <c r="OM229" s="44">
        <v>0</v>
      </c>
      <c r="ON229" s="44">
        <v>0</v>
      </c>
      <c r="OO229" s="44">
        <v>0</v>
      </c>
      <c r="OP229" s="44">
        <v>0</v>
      </c>
      <c r="OQ229" s="44">
        <v>0</v>
      </c>
      <c r="OR229" s="44">
        <v>0</v>
      </c>
      <c r="OS229" s="44">
        <v>0</v>
      </c>
      <c r="OT229" s="44">
        <v>0</v>
      </c>
      <c r="OU229" s="44">
        <v>0</v>
      </c>
      <c r="OV229" s="44">
        <v>0</v>
      </c>
      <c r="OW229" s="44">
        <v>0</v>
      </c>
      <c r="OX229" s="44">
        <v>0</v>
      </c>
      <c r="OY229" s="44">
        <v>0</v>
      </c>
      <c r="OZ229" s="44">
        <v>0</v>
      </c>
      <c r="PA229" s="44">
        <v>0</v>
      </c>
      <c r="PB229" s="44">
        <v>0</v>
      </c>
      <c r="PC229" s="44">
        <v>0</v>
      </c>
      <c r="PD229" s="44">
        <v>0</v>
      </c>
      <c r="PE229" s="44">
        <v>0</v>
      </c>
      <c r="PF229" s="44">
        <v>0</v>
      </c>
      <c r="PG229" s="44">
        <v>0</v>
      </c>
      <c r="PH229" s="44">
        <v>0</v>
      </c>
      <c r="PI229" s="44">
        <v>0</v>
      </c>
      <c r="PJ229" s="44">
        <v>0</v>
      </c>
      <c r="PK229" s="44">
        <v>0</v>
      </c>
      <c r="PL229" s="44">
        <v>0</v>
      </c>
      <c r="PM229" s="44">
        <v>0</v>
      </c>
      <c r="PN229" s="44">
        <v>0</v>
      </c>
      <c r="PO229" s="44">
        <v>0</v>
      </c>
      <c r="PP229" s="185"/>
      <c r="PQ229" s="185"/>
      <c r="PR229" s="44">
        <v>0</v>
      </c>
      <c r="PS229" s="44">
        <v>108080.44241784318</v>
      </c>
      <c r="PT229" s="44">
        <v>463051.88695513079</v>
      </c>
      <c r="PU229" s="44">
        <v>137589.3858151726</v>
      </c>
      <c r="PV229" s="44">
        <v>39027.043871237096</v>
      </c>
      <c r="PW229" s="44">
        <v>97652.232469113835</v>
      </c>
      <c r="PX229" s="44">
        <v>150557.15459952276</v>
      </c>
      <c r="PY229" s="44">
        <v>206791.01033793585</v>
      </c>
      <c r="PZ229" s="44">
        <v>266336.48967868381</v>
      </c>
      <c r="QA229" s="44">
        <v>329210.19879357505</v>
      </c>
      <c r="QB229" s="44">
        <v>272302.01084876515</v>
      </c>
      <c r="QC229" s="44">
        <v>79861.827709737481</v>
      </c>
      <c r="QD229" s="44">
        <v>152316.55276783451</v>
      </c>
      <c r="QE229" s="44">
        <v>207735.2215993006</v>
      </c>
      <c r="QF229" s="44">
        <v>264663.64667579968</v>
      </c>
      <c r="QG229" s="44">
        <v>346978.39408810122</v>
      </c>
      <c r="QH229" s="44">
        <v>450971.97885161079</v>
      </c>
      <c r="QI229" s="44">
        <v>452651.65327210986</v>
      </c>
      <c r="QJ229" s="44">
        <v>315067.86269402981</v>
      </c>
      <c r="QK229" s="44">
        <v>439244.28614261502</v>
      </c>
      <c r="QL229" s="44">
        <v>563367.56471032102</v>
      </c>
      <c r="QM229" s="44">
        <v>687550.1142143202</v>
      </c>
      <c r="QN229" s="44">
        <v>811765.59180038178</v>
      </c>
      <c r="QO229" s="44">
        <v>915528.82543341478</v>
      </c>
      <c r="QP229" s="44">
        <v>894132.14298666059</v>
      </c>
      <c r="QQ229" s="44">
        <v>756233.94197572814</v>
      </c>
      <c r="QR229" s="44">
        <v>880282.12493094185</v>
      </c>
      <c r="QS229" s="44">
        <v>1004243.1857166487</v>
      </c>
      <c r="QT229" s="44">
        <v>1128099.2633043202</v>
      </c>
      <c r="QU229" s="44">
        <v>1250303.0358457596</v>
      </c>
      <c r="QV229" s="44">
        <v>975390.70986476704</v>
      </c>
      <c r="QW229" s="44">
        <v>0</v>
      </c>
      <c r="QX229" s="44">
        <v>0</v>
      </c>
      <c r="QY229" s="44">
        <v>0</v>
      </c>
      <c r="QZ229" s="44">
        <v>0</v>
      </c>
      <c r="RA229" s="44">
        <v>0</v>
      </c>
      <c r="RB229" s="120"/>
    </row>
    <row r="230" spans="2:470" s="49" customFormat="1">
      <c r="B230" s="116"/>
      <c r="F230" s="101" t="s">
        <v>277</v>
      </c>
      <c r="G230" s="220" t="s">
        <v>25</v>
      </c>
      <c r="K230" s="44">
        <v>0</v>
      </c>
      <c r="L230" s="44">
        <v>0</v>
      </c>
      <c r="M230" s="44">
        <v>0</v>
      </c>
      <c r="N230" s="44">
        <v>0</v>
      </c>
      <c r="O230" s="44">
        <v>0</v>
      </c>
      <c r="P230" s="44">
        <v>0</v>
      </c>
      <c r="Q230" s="44">
        <v>0</v>
      </c>
      <c r="R230" s="44">
        <v>0</v>
      </c>
      <c r="S230" s="44">
        <v>0</v>
      </c>
      <c r="T230" s="44">
        <v>8750</v>
      </c>
      <c r="U230" s="44">
        <v>0</v>
      </c>
      <c r="V230" s="44">
        <v>0</v>
      </c>
      <c r="W230" s="44">
        <v>0</v>
      </c>
      <c r="X230" s="44">
        <v>0</v>
      </c>
      <c r="Y230" s="44">
        <v>8750</v>
      </c>
      <c r="Z230" s="44">
        <v>0</v>
      </c>
      <c r="AA230" s="44">
        <v>0</v>
      </c>
      <c r="AB230" s="44">
        <v>0</v>
      </c>
      <c r="AC230" s="44">
        <v>25403.225806451614</v>
      </c>
      <c r="AD230" s="44">
        <v>0</v>
      </c>
      <c r="AE230" s="44">
        <v>0</v>
      </c>
      <c r="AF230" s="44">
        <v>0</v>
      </c>
      <c r="AG230" s="44">
        <v>0</v>
      </c>
      <c r="AH230" s="44">
        <v>0</v>
      </c>
      <c r="AI230" s="44">
        <v>61249.999999999993</v>
      </c>
      <c r="AJ230" s="44">
        <v>0</v>
      </c>
      <c r="AK230" s="44">
        <v>0</v>
      </c>
      <c r="AL230" s="44">
        <v>0</v>
      </c>
      <c r="AM230" s="44">
        <v>0</v>
      </c>
      <c r="AN230" s="44">
        <v>0</v>
      </c>
      <c r="AO230" s="44">
        <v>0</v>
      </c>
      <c r="AP230" s="44">
        <v>105000</v>
      </c>
      <c r="AQ230" s="44">
        <v>0</v>
      </c>
      <c r="AR230" s="44">
        <v>0</v>
      </c>
      <c r="AS230" s="44">
        <v>0</v>
      </c>
      <c r="AT230" s="44">
        <v>0</v>
      </c>
      <c r="AU230" s="44">
        <v>0</v>
      </c>
      <c r="AV230" s="44">
        <v>0</v>
      </c>
      <c r="AW230" s="44">
        <v>0</v>
      </c>
      <c r="AX230" s="44">
        <v>0</v>
      </c>
      <c r="AY230" s="44">
        <v>135483.87096774194</v>
      </c>
      <c r="AZ230" s="44">
        <v>0</v>
      </c>
      <c r="BA230" s="44">
        <v>0</v>
      </c>
      <c r="BB230" s="44">
        <v>0</v>
      </c>
      <c r="BC230" s="44">
        <v>25019.117336764168</v>
      </c>
      <c r="BD230" s="44">
        <v>25925.20003305631</v>
      </c>
      <c r="BE230" s="44">
        <v>25161.810727215783</v>
      </c>
      <c r="BF230" s="44">
        <v>25161.810727215783</v>
      </c>
      <c r="BG230" s="44">
        <v>26105.48032905631</v>
      </c>
      <c r="BH230" s="44">
        <v>25268.830770054494</v>
      </c>
      <c r="BI230" s="44">
        <v>26105.48032905631</v>
      </c>
      <c r="BJ230" s="44">
        <v>25268.830770054494</v>
      </c>
      <c r="BK230" s="44">
        <v>25375.850812893204</v>
      </c>
      <c r="BL230" s="44">
        <v>28068.771971417475</v>
      </c>
      <c r="BM230" s="44">
        <v>25375.850812893204</v>
      </c>
      <c r="BN230" s="44">
        <v>26213.648506656311</v>
      </c>
      <c r="BO230" s="44">
        <v>25375.850812893204</v>
      </c>
      <c r="BP230" s="44">
        <v>26213.648506656311</v>
      </c>
      <c r="BQ230" s="44">
        <v>25375.850812893204</v>
      </c>
      <c r="BR230" s="44">
        <v>25375.850812893204</v>
      </c>
      <c r="BS230" s="44">
        <v>26213.648506656311</v>
      </c>
      <c r="BT230" s="44">
        <v>25375.850812893204</v>
      </c>
      <c r="BU230" s="44">
        <v>26213.648506656311</v>
      </c>
      <c r="BV230" s="44">
        <v>25375.850812893204</v>
      </c>
      <c r="BW230" s="44">
        <v>25375.850812893204</v>
      </c>
      <c r="BX230" s="44">
        <v>28068.771971417475</v>
      </c>
      <c r="BY230" s="44">
        <v>25375.850812893204</v>
      </c>
      <c r="BZ230" s="44">
        <v>26213.648506656311</v>
      </c>
      <c r="CA230" s="44">
        <v>25375.850812893204</v>
      </c>
      <c r="CB230" s="44">
        <v>26213.648506656311</v>
      </c>
      <c r="CC230" s="44">
        <v>25375.850812893204</v>
      </c>
      <c r="CD230" s="44">
        <v>25375.850812893204</v>
      </c>
      <c r="CE230" s="44">
        <v>26213.648506656311</v>
      </c>
      <c r="CF230" s="44">
        <v>25375.850812893204</v>
      </c>
      <c r="CG230" s="44">
        <v>26213.648506656311</v>
      </c>
      <c r="CH230" s="44">
        <v>25375.850812893204</v>
      </c>
      <c r="CI230" s="44">
        <v>25375.850812893204</v>
      </c>
      <c r="CJ230" s="44">
        <v>28068.771971417475</v>
      </c>
      <c r="CK230" s="44">
        <v>25375.850812893204</v>
      </c>
      <c r="CL230" s="44">
        <v>26213.648506656311</v>
      </c>
      <c r="CM230" s="44">
        <v>25375.850812893204</v>
      </c>
      <c r="CN230" s="44">
        <v>26213.648506656311</v>
      </c>
      <c r="CO230" s="44">
        <v>25375.850812893204</v>
      </c>
      <c r="CP230" s="44">
        <v>25375.850812893204</v>
      </c>
      <c r="CQ230" s="44">
        <v>26213.648506656311</v>
      </c>
      <c r="CR230" s="44">
        <v>25375.850812893204</v>
      </c>
      <c r="CS230" s="44">
        <v>26213.648506656311</v>
      </c>
      <c r="CT230" s="44">
        <v>25375.850812893204</v>
      </c>
      <c r="CU230" s="44">
        <v>25375.850812893204</v>
      </c>
      <c r="CV230" s="44">
        <v>27109.22535171342</v>
      </c>
      <c r="CW230" s="44">
        <v>25375.850812893204</v>
      </c>
      <c r="CX230" s="44">
        <v>26213.648506656311</v>
      </c>
      <c r="CY230" s="44">
        <v>25375.850812893204</v>
      </c>
      <c r="CZ230" s="44">
        <v>26213.648506656311</v>
      </c>
      <c r="DA230" s="44">
        <v>25375.850812893204</v>
      </c>
      <c r="DB230" s="44">
        <v>25375.850812893204</v>
      </c>
      <c r="DC230" s="44">
        <v>26213.648506656311</v>
      </c>
      <c r="DD230" s="44">
        <v>25375.850812893204</v>
      </c>
      <c r="DE230" s="44">
        <v>26213.648506656311</v>
      </c>
      <c r="DF230" s="44">
        <v>25375.850812893204</v>
      </c>
      <c r="DG230" s="44">
        <v>25375.850812893204</v>
      </c>
      <c r="DH230" s="44">
        <v>28068.771971417475</v>
      </c>
      <c r="DI230" s="44">
        <v>25375.850812893204</v>
      </c>
      <c r="DJ230" s="44">
        <v>26213.648506656311</v>
      </c>
      <c r="DK230" s="44">
        <v>25375.850812893204</v>
      </c>
      <c r="DL230" s="44">
        <v>26213.648506656311</v>
      </c>
      <c r="DM230" s="44">
        <v>25375.850812893204</v>
      </c>
      <c r="DN230" s="44">
        <v>25375.850812893204</v>
      </c>
      <c r="DO230" s="44">
        <v>26213.648506656311</v>
      </c>
      <c r="DP230" s="44">
        <v>25375.850812893204</v>
      </c>
      <c r="DQ230" s="44">
        <v>26213.648506656311</v>
      </c>
      <c r="DR230" s="44">
        <v>25375.850812893204</v>
      </c>
      <c r="DS230" s="44">
        <v>25375.850812893204</v>
      </c>
      <c r="DT230" s="44">
        <v>28068.771971417475</v>
      </c>
      <c r="DU230" s="44">
        <v>25375.850812893204</v>
      </c>
      <c r="DV230" s="44">
        <v>26213.648506656311</v>
      </c>
      <c r="DW230" s="44">
        <v>25375.850812893204</v>
      </c>
      <c r="DX230" s="44">
        <v>26213.648506656311</v>
      </c>
      <c r="DY230" s="44">
        <v>25375.850812893204</v>
      </c>
      <c r="DZ230" s="44">
        <v>25375.850812893204</v>
      </c>
      <c r="EA230" s="44">
        <v>26213.648506656311</v>
      </c>
      <c r="EB230" s="44">
        <v>25375.850812893204</v>
      </c>
      <c r="EC230" s="44">
        <v>26213.648506656311</v>
      </c>
      <c r="ED230" s="44">
        <v>25375.850812893204</v>
      </c>
      <c r="EE230" s="44">
        <v>25375.850812893204</v>
      </c>
      <c r="EF230" s="44">
        <v>28068.771971417475</v>
      </c>
      <c r="EG230" s="44">
        <v>25375.850812893204</v>
      </c>
      <c r="EH230" s="44">
        <v>26213.648506656311</v>
      </c>
      <c r="EI230" s="44">
        <v>25375.850812893204</v>
      </c>
      <c r="EJ230" s="44">
        <v>26213.648506656311</v>
      </c>
      <c r="EK230" s="44">
        <v>25375.850812893204</v>
      </c>
      <c r="EL230" s="44">
        <v>25375.850812893204</v>
      </c>
      <c r="EM230" s="44">
        <v>26213.648506656311</v>
      </c>
      <c r="EN230" s="44">
        <v>25375.850812893204</v>
      </c>
      <c r="EO230" s="44">
        <v>26213.648506656311</v>
      </c>
      <c r="EP230" s="44">
        <v>25375.850812893204</v>
      </c>
      <c r="EQ230" s="44">
        <v>25375.850812893204</v>
      </c>
      <c r="ER230" s="44">
        <v>27109.22535171342</v>
      </c>
      <c r="ES230" s="44">
        <v>25375.850812893204</v>
      </c>
      <c r="ET230" s="44">
        <v>26213.648506656311</v>
      </c>
      <c r="EU230" s="44">
        <v>25375.850812893204</v>
      </c>
      <c r="EV230" s="44">
        <v>26213.648506656311</v>
      </c>
      <c r="EW230" s="44">
        <v>25375.850812893204</v>
      </c>
      <c r="EX230" s="44">
        <v>25375.850812893204</v>
      </c>
      <c r="EY230" s="44">
        <v>26213.648506656311</v>
      </c>
      <c r="EZ230" s="44">
        <v>25375.850812893204</v>
      </c>
      <c r="FA230" s="44">
        <v>26213.648506656311</v>
      </c>
      <c r="FB230" s="44">
        <v>25375.850812893204</v>
      </c>
      <c r="FC230" s="44">
        <v>25375.850812893204</v>
      </c>
      <c r="FD230" s="44">
        <v>28068.771971417475</v>
      </c>
      <c r="FE230" s="44">
        <v>25375.850812893204</v>
      </c>
      <c r="FF230" s="44">
        <v>26213.648506656311</v>
      </c>
      <c r="FG230" s="44">
        <v>25375.850812893204</v>
      </c>
      <c r="FH230" s="44">
        <v>26213.648506656311</v>
      </c>
      <c r="FI230" s="44">
        <v>25375.850812893204</v>
      </c>
      <c r="FJ230" s="44">
        <v>25375.850812893204</v>
      </c>
      <c r="FK230" s="44">
        <v>26213.648506656311</v>
      </c>
      <c r="FL230" s="44">
        <v>25375.850812893204</v>
      </c>
      <c r="FM230" s="44">
        <v>26213.648506656311</v>
      </c>
      <c r="FN230" s="44">
        <v>25375.850812893204</v>
      </c>
      <c r="FO230" s="44">
        <v>25375.850812893204</v>
      </c>
      <c r="FP230" s="44">
        <v>28068.771971417475</v>
      </c>
      <c r="FQ230" s="44">
        <v>25375.850812893204</v>
      </c>
      <c r="FR230" s="44">
        <v>26213.648506656311</v>
      </c>
      <c r="FS230" s="44">
        <v>25375.850812893204</v>
      </c>
      <c r="FT230" s="44">
        <v>26213.648506656311</v>
      </c>
      <c r="FU230" s="44">
        <v>25375.850812893204</v>
      </c>
      <c r="FV230" s="44">
        <v>25375.850812893204</v>
      </c>
      <c r="FW230" s="44">
        <v>26213.648506656311</v>
      </c>
      <c r="FX230" s="44">
        <v>25375.850812893204</v>
      </c>
      <c r="FY230" s="44">
        <v>26213.648506656311</v>
      </c>
      <c r="FZ230" s="44">
        <v>25375.850812893204</v>
      </c>
      <c r="GA230" s="44">
        <v>25375.850812893204</v>
      </c>
      <c r="GB230" s="44">
        <v>28068.771971417475</v>
      </c>
      <c r="GC230" s="44">
        <v>25375.850812893204</v>
      </c>
      <c r="GD230" s="44">
        <v>26213.648506656311</v>
      </c>
      <c r="GE230" s="44">
        <v>25375.850812893204</v>
      </c>
      <c r="GF230" s="44">
        <v>26213.648506656311</v>
      </c>
      <c r="GG230" s="44">
        <v>25375.850812893204</v>
      </c>
      <c r="GH230" s="44">
        <v>25375.850812893204</v>
      </c>
      <c r="GI230" s="44">
        <v>26213.648506656311</v>
      </c>
      <c r="GJ230" s="44">
        <v>25375.850812893204</v>
      </c>
      <c r="GK230" s="44">
        <v>26213.648506656311</v>
      </c>
      <c r="GL230" s="44">
        <v>25375.850812893204</v>
      </c>
      <c r="GM230" s="44">
        <v>25375.850812893204</v>
      </c>
      <c r="GN230" s="44">
        <v>27109.22535171342</v>
      </c>
      <c r="GO230" s="44">
        <v>25375.850812893204</v>
      </c>
      <c r="GP230" s="44">
        <v>26213.648506656311</v>
      </c>
      <c r="GQ230" s="44">
        <v>25375.850812893204</v>
      </c>
      <c r="GR230" s="44">
        <v>26213.648506656311</v>
      </c>
      <c r="GS230" s="44">
        <v>25375.850812893204</v>
      </c>
      <c r="GT230" s="44">
        <v>25375.850812893204</v>
      </c>
      <c r="GU230" s="44">
        <v>26213.648506656311</v>
      </c>
      <c r="GV230" s="44">
        <v>25375.850812893204</v>
      </c>
      <c r="GW230" s="44">
        <v>26213.648506656311</v>
      </c>
      <c r="GX230" s="44">
        <v>25375.850812893204</v>
      </c>
      <c r="GY230" s="44">
        <v>25375.850812893204</v>
      </c>
      <c r="GZ230" s="44">
        <v>28068.771971417475</v>
      </c>
      <c r="HA230" s="44">
        <v>25375.850812893204</v>
      </c>
      <c r="HB230" s="44">
        <v>26213.648506656311</v>
      </c>
      <c r="HC230" s="44">
        <v>25375.850812893204</v>
      </c>
      <c r="HD230" s="44">
        <v>26213.648506656311</v>
      </c>
      <c r="HE230" s="44">
        <v>25375.850812893204</v>
      </c>
      <c r="HF230" s="44">
        <v>25375.850812893204</v>
      </c>
      <c r="HG230" s="44">
        <v>26213.648506656311</v>
      </c>
      <c r="HH230" s="44">
        <v>25375.850812893204</v>
      </c>
      <c r="HI230" s="44">
        <v>26213.648506656311</v>
      </c>
      <c r="HJ230" s="44">
        <v>25375.850812893204</v>
      </c>
      <c r="HK230" s="44">
        <v>25375.850812893204</v>
      </c>
      <c r="HL230" s="44">
        <v>28068.771971417475</v>
      </c>
      <c r="HM230" s="44">
        <v>25375.850812893204</v>
      </c>
      <c r="HN230" s="44">
        <v>26213.648506656311</v>
      </c>
      <c r="HO230" s="44">
        <v>25375.850812893204</v>
      </c>
      <c r="HP230" s="44">
        <v>26213.648506656311</v>
      </c>
      <c r="HQ230" s="44">
        <v>25375.850812893204</v>
      </c>
      <c r="HR230" s="44">
        <v>25375.850812893204</v>
      </c>
      <c r="HS230" s="44">
        <v>26213.648506656311</v>
      </c>
      <c r="HT230" s="44">
        <v>25375.850812893204</v>
      </c>
      <c r="HU230" s="44">
        <v>26213.648506656311</v>
      </c>
      <c r="HV230" s="44">
        <v>25375.850812893204</v>
      </c>
      <c r="HW230" s="44">
        <v>25375.850812893204</v>
      </c>
      <c r="HX230" s="44">
        <v>28068.771971417475</v>
      </c>
      <c r="HY230" s="44">
        <v>25375.850812893204</v>
      </c>
      <c r="HZ230" s="44">
        <v>26213.648506656311</v>
      </c>
      <c r="IA230" s="44">
        <v>25375.850812893204</v>
      </c>
      <c r="IB230" s="44">
        <v>26213.648506656311</v>
      </c>
      <c r="IC230" s="44">
        <v>25375.850812893204</v>
      </c>
      <c r="ID230" s="44">
        <v>25375.850812893204</v>
      </c>
      <c r="IE230" s="44">
        <v>26213.648506656311</v>
      </c>
      <c r="IF230" s="44">
        <v>25375.850812893204</v>
      </c>
      <c r="IG230" s="44">
        <v>26213.648506656311</v>
      </c>
      <c r="IH230" s="44">
        <v>25375.850812893204</v>
      </c>
      <c r="II230" s="44">
        <v>25375.850812893204</v>
      </c>
      <c r="IJ230" s="44">
        <v>27109.22535171342</v>
      </c>
      <c r="IK230" s="44">
        <v>25375.850812893204</v>
      </c>
      <c r="IL230" s="44">
        <v>26213.648506656311</v>
      </c>
      <c r="IM230" s="44">
        <v>25375.850812893204</v>
      </c>
      <c r="IN230" s="44">
        <v>26213.648506656311</v>
      </c>
      <c r="IO230" s="44">
        <v>25375.850812893204</v>
      </c>
      <c r="IP230" s="44">
        <v>25375.850812893204</v>
      </c>
      <c r="IQ230" s="44">
        <v>26213.648506656311</v>
      </c>
      <c r="IR230" s="44">
        <v>25375.850812893204</v>
      </c>
      <c r="IS230" s="44">
        <v>26213.648506656311</v>
      </c>
      <c r="IT230" s="44">
        <v>25375.850812893204</v>
      </c>
      <c r="IU230" s="44">
        <v>25375.850812893204</v>
      </c>
      <c r="IV230" s="44">
        <v>28068.771971417475</v>
      </c>
      <c r="IW230" s="44">
        <v>25375.850812893204</v>
      </c>
      <c r="IX230" s="44">
        <v>26213.648506656311</v>
      </c>
      <c r="IY230" s="44">
        <v>25375.850812893204</v>
      </c>
      <c r="IZ230" s="44">
        <v>26213.648506656311</v>
      </c>
      <c r="JA230" s="44">
        <v>25375.850812893204</v>
      </c>
      <c r="JB230" s="44">
        <v>25375.850812893204</v>
      </c>
      <c r="JC230" s="44">
        <v>26213.648506656311</v>
      </c>
      <c r="JD230" s="44">
        <v>25375.850812893204</v>
      </c>
      <c r="JE230" s="44">
        <v>26213.648506656311</v>
      </c>
      <c r="JF230" s="44">
        <v>25375.850812893204</v>
      </c>
      <c r="JG230" s="44">
        <v>25375.850812893204</v>
      </c>
      <c r="JH230" s="44">
        <v>28068.771971417475</v>
      </c>
      <c r="JI230" s="44">
        <v>25375.850812893204</v>
      </c>
      <c r="JJ230" s="44">
        <v>26213.648506656311</v>
      </c>
      <c r="JK230" s="44">
        <v>25375.850812893204</v>
      </c>
      <c r="JL230" s="44">
        <v>26213.648506656311</v>
      </c>
      <c r="JM230" s="44">
        <v>25375.850812893204</v>
      </c>
      <c r="JN230" s="44">
        <v>25375.850812893204</v>
      </c>
      <c r="JO230" s="44">
        <v>26213.648506656311</v>
      </c>
      <c r="JP230" s="44">
        <v>25375.850812893204</v>
      </c>
      <c r="JQ230" s="44">
        <v>26213.648506656311</v>
      </c>
      <c r="JR230" s="44">
        <v>25375.850812893204</v>
      </c>
      <c r="JS230" s="44">
        <v>25375.850812893204</v>
      </c>
      <c r="JT230" s="44">
        <v>28068.771971417475</v>
      </c>
      <c r="JU230" s="44">
        <v>25375.850812893204</v>
      </c>
      <c r="JV230" s="44">
        <v>26213.648506656311</v>
      </c>
      <c r="JW230" s="44">
        <v>25375.850812893204</v>
      </c>
      <c r="JX230" s="44">
        <v>26213.648506656311</v>
      </c>
      <c r="JY230" s="44">
        <v>25375.850812893204</v>
      </c>
      <c r="JZ230" s="44">
        <v>25375.850812893204</v>
      </c>
      <c r="KA230" s="44">
        <v>26213.648506656311</v>
      </c>
      <c r="KB230" s="44">
        <v>25375.850812893204</v>
      </c>
      <c r="KC230" s="44">
        <v>26213.648506656311</v>
      </c>
      <c r="KD230" s="44">
        <v>25375.850812893204</v>
      </c>
      <c r="KE230" s="44">
        <v>25375.850812893204</v>
      </c>
      <c r="KF230" s="44">
        <v>27109.22535171342</v>
      </c>
      <c r="KG230" s="44">
        <v>25375.850812893204</v>
      </c>
      <c r="KH230" s="44">
        <v>26213.648506656311</v>
      </c>
      <c r="KI230" s="44">
        <v>25375.850812893204</v>
      </c>
      <c r="KJ230" s="44">
        <v>26213.648506656311</v>
      </c>
      <c r="KK230" s="44">
        <v>25375.850812893204</v>
      </c>
      <c r="KL230" s="44">
        <v>25375.850812893204</v>
      </c>
      <c r="KM230" s="44">
        <v>26213.648506656311</v>
      </c>
      <c r="KN230" s="44">
        <v>25375.850812893204</v>
      </c>
      <c r="KO230" s="44">
        <v>26213.648506656311</v>
      </c>
      <c r="KP230" s="44">
        <v>25375.850812893204</v>
      </c>
      <c r="KQ230" s="44">
        <v>25375.850812893204</v>
      </c>
      <c r="KR230" s="44">
        <v>28068.771971417475</v>
      </c>
      <c r="KS230" s="44">
        <v>25375.850812893204</v>
      </c>
      <c r="KT230" s="44">
        <v>26213.648506656311</v>
      </c>
      <c r="KU230" s="44">
        <v>25375.850812893204</v>
      </c>
      <c r="KV230" s="44">
        <v>26213.648506656311</v>
      </c>
      <c r="KW230" s="44">
        <v>25375.850812893204</v>
      </c>
      <c r="KX230" s="44">
        <v>25375.850812893204</v>
      </c>
      <c r="KY230" s="44">
        <v>26213.648506656311</v>
      </c>
      <c r="KZ230" s="44">
        <v>25375.850812893204</v>
      </c>
      <c r="LA230" s="44">
        <v>26213.648506656311</v>
      </c>
      <c r="LB230" s="44">
        <v>25375.850812893204</v>
      </c>
      <c r="LC230" s="44">
        <v>25375.850812893204</v>
      </c>
      <c r="LD230" s="44">
        <v>28068.771971417475</v>
      </c>
      <c r="LE230" s="44">
        <v>25375.850812893204</v>
      </c>
      <c r="LF230" s="44">
        <v>26213.648506656311</v>
      </c>
      <c r="LG230" s="44">
        <v>25375.850812893204</v>
      </c>
      <c r="LH230" s="44">
        <v>26213.648506656311</v>
      </c>
      <c r="LI230" s="44">
        <v>25375.850812893204</v>
      </c>
      <c r="LJ230" s="44">
        <v>25375.850812893204</v>
      </c>
      <c r="LK230" s="44">
        <v>26213.648506656311</v>
      </c>
      <c r="LL230" s="44">
        <v>25375.850812893204</v>
      </c>
      <c r="LM230" s="44">
        <v>26213.648506656311</v>
      </c>
      <c r="LN230" s="44">
        <v>25375.850812893204</v>
      </c>
      <c r="LO230" s="44">
        <v>25375.850812893204</v>
      </c>
      <c r="LP230" s="44">
        <v>28068.771971417475</v>
      </c>
      <c r="LQ230" s="44">
        <v>25375.850812893204</v>
      </c>
      <c r="LR230" s="44">
        <v>26213.648506656311</v>
      </c>
      <c r="LS230" s="44">
        <v>25375.850812893204</v>
      </c>
      <c r="LT230" s="44">
        <v>26213.648506656311</v>
      </c>
      <c r="LU230" s="44">
        <v>25375.850812893204</v>
      </c>
      <c r="LV230" s="44">
        <v>25375.850812893204</v>
      </c>
      <c r="LW230" s="44">
        <v>26213.648506656311</v>
      </c>
      <c r="LX230" s="44">
        <v>25375.850812893204</v>
      </c>
      <c r="LY230" s="44">
        <v>26213.648506656311</v>
      </c>
      <c r="LZ230" s="44">
        <v>25375.850812893204</v>
      </c>
      <c r="MA230" s="44">
        <v>25375.850812893204</v>
      </c>
      <c r="MB230" s="44">
        <v>27109.22535171342</v>
      </c>
      <c r="MC230" s="44">
        <v>25375.850812893204</v>
      </c>
      <c r="MD230" s="44">
        <v>26213.648506656311</v>
      </c>
      <c r="ME230" s="44">
        <v>25375.850812893204</v>
      </c>
      <c r="MF230" s="44">
        <v>26213.648506656311</v>
      </c>
      <c r="MG230" s="44">
        <v>25375.850812893204</v>
      </c>
      <c r="MH230" s="44">
        <v>25375.850812893204</v>
      </c>
      <c r="MI230" s="44">
        <v>26213.648506656311</v>
      </c>
      <c r="MJ230" s="44">
        <v>25375.850812893204</v>
      </c>
      <c r="MK230" s="44">
        <v>26213.648506656311</v>
      </c>
      <c r="ML230" s="44">
        <v>25375.850812893204</v>
      </c>
      <c r="MM230" s="44">
        <v>25375.850812893204</v>
      </c>
      <c r="MN230" s="44">
        <v>28068.771971417475</v>
      </c>
      <c r="MO230" s="44">
        <v>25375.850812893204</v>
      </c>
      <c r="MP230" s="44">
        <v>26213.648506656311</v>
      </c>
      <c r="MQ230" s="44">
        <v>25375.850812893204</v>
      </c>
      <c r="MR230" s="44">
        <v>26213.648506656311</v>
      </c>
      <c r="MS230" s="44">
        <v>25375.850812893204</v>
      </c>
      <c r="MT230" s="44">
        <v>25375.850812893204</v>
      </c>
      <c r="MU230" s="44">
        <v>26213.648506656311</v>
      </c>
      <c r="MV230" s="44">
        <v>25375.850812893204</v>
      </c>
      <c r="MW230" s="44">
        <v>26213.648506656311</v>
      </c>
      <c r="MX230" s="44">
        <v>25375.850812893204</v>
      </c>
      <c r="MY230" s="44">
        <v>25375.850812893204</v>
      </c>
      <c r="MZ230" s="44">
        <v>28068.771971417475</v>
      </c>
      <c r="NA230" s="44">
        <v>25375.850812893204</v>
      </c>
      <c r="NB230" s="44">
        <v>26213.648506656311</v>
      </c>
      <c r="NC230" s="44">
        <v>25375.850812893204</v>
      </c>
      <c r="ND230" s="44">
        <v>26213.648506656311</v>
      </c>
      <c r="NE230" s="44">
        <v>25375.850812893204</v>
      </c>
      <c r="NF230" s="44">
        <v>25375.850812893204</v>
      </c>
      <c r="NG230" s="44">
        <v>0</v>
      </c>
      <c r="NH230" s="44">
        <v>0</v>
      </c>
      <c r="NI230" s="44">
        <v>0</v>
      </c>
      <c r="NJ230" s="44">
        <v>0</v>
      </c>
      <c r="NK230" s="44">
        <v>0</v>
      </c>
      <c r="NL230" s="44">
        <v>0</v>
      </c>
      <c r="NM230" s="44">
        <v>0</v>
      </c>
      <c r="NN230" s="44">
        <v>0</v>
      </c>
      <c r="NO230" s="44">
        <v>0</v>
      </c>
      <c r="NP230" s="44">
        <v>0</v>
      </c>
      <c r="NQ230" s="44">
        <v>0</v>
      </c>
      <c r="NR230" s="44">
        <v>0</v>
      </c>
      <c r="NS230" s="44">
        <v>0</v>
      </c>
      <c r="NT230" s="44">
        <v>0</v>
      </c>
      <c r="NU230" s="44">
        <v>0</v>
      </c>
      <c r="NV230" s="44">
        <v>0</v>
      </c>
      <c r="NW230" s="44">
        <v>0</v>
      </c>
      <c r="NX230" s="44">
        <v>0</v>
      </c>
      <c r="NY230" s="44">
        <v>0</v>
      </c>
      <c r="NZ230" s="44">
        <v>0</v>
      </c>
      <c r="OA230" s="44">
        <v>0</v>
      </c>
      <c r="OB230" s="44">
        <v>0</v>
      </c>
      <c r="OC230" s="44">
        <v>0</v>
      </c>
      <c r="OD230" s="44">
        <v>0</v>
      </c>
      <c r="OE230" s="44">
        <v>0</v>
      </c>
      <c r="OF230" s="44">
        <v>0</v>
      </c>
      <c r="OG230" s="44">
        <v>0</v>
      </c>
      <c r="OH230" s="44">
        <v>0</v>
      </c>
      <c r="OI230" s="44">
        <v>0</v>
      </c>
      <c r="OJ230" s="44">
        <v>0</v>
      </c>
      <c r="OK230" s="44">
        <v>0</v>
      </c>
      <c r="OL230" s="44">
        <v>0</v>
      </c>
      <c r="OM230" s="44">
        <v>0</v>
      </c>
      <c r="ON230" s="44">
        <v>0</v>
      </c>
      <c r="OO230" s="44">
        <v>0</v>
      </c>
      <c r="OP230" s="44">
        <v>0</v>
      </c>
      <c r="OQ230" s="44">
        <v>0</v>
      </c>
      <c r="OR230" s="44">
        <v>0</v>
      </c>
      <c r="OS230" s="44">
        <v>0</v>
      </c>
      <c r="OT230" s="44">
        <v>0</v>
      </c>
      <c r="OU230" s="44">
        <v>0</v>
      </c>
      <c r="OV230" s="44">
        <v>0</v>
      </c>
      <c r="OW230" s="44">
        <v>0</v>
      </c>
      <c r="OX230" s="44">
        <v>0</v>
      </c>
      <c r="OY230" s="44">
        <v>0</v>
      </c>
      <c r="OZ230" s="44">
        <v>0</v>
      </c>
      <c r="PA230" s="44">
        <v>0</v>
      </c>
      <c r="PB230" s="44">
        <v>0</v>
      </c>
      <c r="PC230" s="44">
        <v>0</v>
      </c>
      <c r="PD230" s="44">
        <v>0</v>
      </c>
      <c r="PE230" s="44">
        <v>0</v>
      </c>
      <c r="PF230" s="44">
        <v>0</v>
      </c>
      <c r="PG230" s="44">
        <v>0</v>
      </c>
      <c r="PH230" s="44">
        <v>0</v>
      </c>
      <c r="PI230" s="44">
        <v>0</v>
      </c>
      <c r="PJ230" s="44">
        <v>0</v>
      </c>
      <c r="PK230" s="44">
        <v>0</v>
      </c>
      <c r="PL230" s="44">
        <v>0</v>
      </c>
      <c r="PM230" s="44">
        <v>0</v>
      </c>
      <c r="PN230" s="44">
        <v>0</v>
      </c>
      <c r="PO230" s="44">
        <v>0</v>
      </c>
      <c r="PP230" s="185"/>
      <c r="PQ230" s="185"/>
      <c r="PR230" s="44">
        <v>0</v>
      </c>
      <c r="PS230" s="44">
        <v>0</v>
      </c>
      <c r="PT230" s="44">
        <v>61249.999999999993</v>
      </c>
      <c r="PU230" s="44">
        <v>0</v>
      </c>
      <c r="PV230" s="44">
        <v>26105.48032905631</v>
      </c>
      <c r="PW230" s="44">
        <v>26213.648506656311</v>
      </c>
      <c r="PX230" s="44">
        <v>26213.648506656311</v>
      </c>
      <c r="PY230" s="44">
        <v>26213.648506656311</v>
      </c>
      <c r="PZ230" s="44">
        <v>26213.648506656311</v>
      </c>
      <c r="QA230" s="44">
        <v>26213.648506656311</v>
      </c>
      <c r="QB230" s="44">
        <v>26213.648506656311</v>
      </c>
      <c r="QC230" s="44">
        <v>26213.648506656311</v>
      </c>
      <c r="QD230" s="44">
        <v>26213.648506656311</v>
      </c>
      <c r="QE230" s="44">
        <v>26213.648506656311</v>
      </c>
      <c r="QF230" s="44">
        <v>26213.648506656311</v>
      </c>
      <c r="QG230" s="44">
        <v>26213.648506656311</v>
      </c>
      <c r="QH230" s="44">
        <v>26213.648506656311</v>
      </c>
      <c r="QI230" s="44">
        <v>26213.648506656311</v>
      </c>
      <c r="QJ230" s="44">
        <v>26213.648506656311</v>
      </c>
      <c r="QK230" s="44">
        <v>26213.648506656311</v>
      </c>
      <c r="QL230" s="44">
        <v>26213.648506656311</v>
      </c>
      <c r="QM230" s="44">
        <v>26213.648506656311</v>
      </c>
      <c r="QN230" s="44">
        <v>26213.648506656311</v>
      </c>
      <c r="QO230" s="44">
        <v>26213.648506656311</v>
      </c>
      <c r="QP230" s="44">
        <v>26213.648506656311</v>
      </c>
      <c r="QQ230" s="44">
        <v>26213.648506656311</v>
      </c>
      <c r="QR230" s="44">
        <v>26213.648506656311</v>
      </c>
      <c r="QS230" s="44">
        <v>26213.648506656311</v>
      </c>
      <c r="QT230" s="44">
        <v>26213.648506656311</v>
      </c>
      <c r="QU230" s="44">
        <v>26213.648506656311</v>
      </c>
      <c r="QV230" s="44">
        <v>0</v>
      </c>
      <c r="QW230" s="44">
        <v>0</v>
      </c>
      <c r="QX230" s="44">
        <v>0</v>
      </c>
      <c r="QY230" s="44">
        <v>0</v>
      </c>
      <c r="QZ230" s="44">
        <v>0</v>
      </c>
      <c r="RA230" s="44">
        <v>0</v>
      </c>
      <c r="RB230" s="120"/>
    </row>
    <row r="231" spans="2:470" s="49" customFormat="1">
      <c r="B231" s="116"/>
      <c r="F231" s="101" t="s">
        <v>278</v>
      </c>
      <c r="G231" s="220" t="s">
        <v>25</v>
      </c>
      <c r="K231" s="44">
        <v>0</v>
      </c>
      <c r="L231" s="44">
        <v>0</v>
      </c>
      <c r="M231" s="44">
        <v>0</v>
      </c>
      <c r="N231" s="44">
        <v>0</v>
      </c>
      <c r="O231" s="44">
        <v>0</v>
      </c>
      <c r="P231" s="44">
        <v>0</v>
      </c>
      <c r="Q231" s="44">
        <v>0</v>
      </c>
      <c r="R231" s="44">
        <v>0</v>
      </c>
      <c r="S231" s="44">
        <v>0</v>
      </c>
      <c r="T231" s="44">
        <v>0</v>
      </c>
      <c r="U231" s="44">
        <v>0</v>
      </c>
      <c r="V231" s="44">
        <v>0</v>
      </c>
      <c r="W231" s="44">
        <v>0</v>
      </c>
      <c r="X231" s="44">
        <v>0</v>
      </c>
      <c r="Y231" s="44">
        <v>0</v>
      </c>
      <c r="Z231" s="44">
        <v>0</v>
      </c>
      <c r="AA231" s="44">
        <v>0</v>
      </c>
      <c r="AB231" s="44">
        <v>0</v>
      </c>
      <c r="AC231" s="44">
        <v>0</v>
      </c>
      <c r="AD231" s="44">
        <v>0</v>
      </c>
      <c r="AE231" s="44">
        <v>0</v>
      </c>
      <c r="AF231" s="44">
        <v>0</v>
      </c>
      <c r="AG231" s="44">
        <v>0</v>
      </c>
      <c r="AH231" s="44">
        <v>0</v>
      </c>
      <c r="AI231" s="44">
        <v>0</v>
      </c>
      <c r="AJ231" s="44">
        <v>0</v>
      </c>
      <c r="AK231" s="44">
        <v>0</v>
      </c>
      <c r="AL231" s="44">
        <v>0</v>
      </c>
      <c r="AM231" s="44">
        <v>0</v>
      </c>
      <c r="AN231" s="44">
        <v>0</v>
      </c>
      <c r="AO231" s="44">
        <v>0</v>
      </c>
      <c r="AP231" s="44">
        <v>0</v>
      </c>
      <c r="AQ231" s="44">
        <v>0</v>
      </c>
      <c r="AR231" s="44">
        <v>0</v>
      </c>
      <c r="AS231" s="44">
        <v>0</v>
      </c>
      <c r="AT231" s="44">
        <v>0</v>
      </c>
      <c r="AU231" s="44">
        <v>0</v>
      </c>
      <c r="AV231" s="44">
        <v>0</v>
      </c>
      <c r="AW231" s="44">
        <v>0</v>
      </c>
      <c r="AX231" s="44">
        <v>0</v>
      </c>
      <c r="AY231" s="44">
        <v>0</v>
      </c>
      <c r="AZ231" s="44">
        <v>0</v>
      </c>
      <c r="BA231" s="44">
        <v>0</v>
      </c>
      <c r="BB231" s="44">
        <v>0</v>
      </c>
      <c r="BC231" s="44">
        <v>0</v>
      </c>
      <c r="BD231" s="44">
        <v>0</v>
      </c>
      <c r="BE231" s="44">
        <v>0</v>
      </c>
      <c r="BF231" s="44">
        <v>0</v>
      </c>
      <c r="BG231" s="44">
        <v>0</v>
      </c>
      <c r="BH231" s="44">
        <v>0</v>
      </c>
      <c r="BI231" s="44">
        <v>0</v>
      </c>
      <c r="BJ231" s="44">
        <v>0</v>
      </c>
      <c r="BK231" s="44">
        <v>0</v>
      </c>
      <c r="BL231" s="44">
        <v>0</v>
      </c>
      <c r="BM231" s="44">
        <v>0</v>
      </c>
      <c r="BN231" s="44">
        <v>0</v>
      </c>
      <c r="BO231" s="44">
        <v>0</v>
      </c>
      <c r="BP231" s="44">
        <v>0</v>
      </c>
      <c r="BQ231" s="44">
        <v>0</v>
      </c>
      <c r="BR231" s="44">
        <v>0</v>
      </c>
      <c r="BS231" s="44">
        <v>0</v>
      </c>
      <c r="BT231" s="44">
        <v>0</v>
      </c>
      <c r="BU231" s="44">
        <v>0</v>
      </c>
      <c r="BV231" s="44">
        <v>0</v>
      </c>
      <c r="BW231" s="44">
        <v>0</v>
      </c>
      <c r="BX231" s="44">
        <v>0</v>
      </c>
      <c r="BY231" s="44">
        <v>0</v>
      </c>
      <c r="BZ231" s="44">
        <v>0</v>
      </c>
      <c r="CA231" s="44">
        <v>0</v>
      </c>
      <c r="CB231" s="44">
        <v>0</v>
      </c>
      <c r="CC231" s="44">
        <v>0</v>
      </c>
      <c r="CD231" s="44">
        <v>0</v>
      </c>
      <c r="CE231" s="44">
        <v>0</v>
      </c>
      <c r="CF231" s="44">
        <v>0</v>
      </c>
      <c r="CG231" s="44">
        <v>0</v>
      </c>
      <c r="CH231" s="44">
        <v>0</v>
      </c>
      <c r="CI231" s="44">
        <v>0</v>
      </c>
      <c r="CJ231" s="44">
        <v>0</v>
      </c>
      <c r="CK231" s="44">
        <v>0</v>
      </c>
      <c r="CL231" s="44">
        <v>0</v>
      </c>
      <c r="CM231" s="44">
        <v>0</v>
      </c>
      <c r="CN231" s="44">
        <v>0</v>
      </c>
      <c r="CO231" s="44">
        <v>0</v>
      </c>
      <c r="CP231" s="44">
        <v>0</v>
      </c>
      <c r="CQ231" s="44">
        <v>0</v>
      </c>
      <c r="CR231" s="44">
        <v>0</v>
      </c>
      <c r="CS231" s="44">
        <v>0</v>
      </c>
      <c r="CT231" s="44">
        <v>0</v>
      </c>
      <c r="CU231" s="44">
        <v>0</v>
      </c>
      <c r="CV231" s="44">
        <v>0</v>
      </c>
      <c r="CW231" s="44">
        <v>0</v>
      </c>
      <c r="CX231" s="44">
        <v>0</v>
      </c>
      <c r="CY231" s="44">
        <v>0</v>
      </c>
      <c r="CZ231" s="44">
        <v>0</v>
      </c>
      <c r="DA231" s="44">
        <v>0</v>
      </c>
      <c r="DB231" s="44">
        <v>0</v>
      </c>
      <c r="DC231" s="44">
        <v>0</v>
      </c>
      <c r="DD231" s="44">
        <v>0</v>
      </c>
      <c r="DE231" s="44">
        <v>0</v>
      </c>
      <c r="DF231" s="44">
        <v>0</v>
      </c>
      <c r="DG231" s="44">
        <v>0</v>
      </c>
      <c r="DH231" s="44">
        <v>0</v>
      </c>
      <c r="DI231" s="44">
        <v>0</v>
      </c>
      <c r="DJ231" s="44">
        <v>0</v>
      </c>
      <c r="DK231" s="44">
        <v>0</v>
      </c>
      <c r="DL231" s="44">
        <v>0</v>
      </c>
      <c r="DM231" s="44">
        <v>0</v>
      </c>
      <c r="DN231" s="44">
        <v>0</v>
      </c>
      <c r="DO231" s="44">
        <v>0</v>
      </c>
      <c r="DP231" s="44">
        <v>0</v>
      </c>
      <c r="DQ231" s="44">
        <v>0</v>
      </c>
      <c r="DR231" s="44">
        <v>0</v>
      </c>
      <c r="DS231" s="44">
        <v>0</v>
      </c>
      <c r="DT231" s="44">
        <v>0</v>
      </c>
      <c r="DU231" s="44">
        <v>0</v>
      </c>
      <c r="DV231" s="44">
        <v>0</v>
      </c>
      <c r="DW231" s="44">
        <v>0</v>
      </c>
      <c r="DX231" s="44">
        <v>0</v>
      </c>
      <c r="DY231" s="44">
        <v>0</v>
      </c>
      <c r="DZ231" s="44">
        <v>0</v>
      </c>
      <c r="EA231" s="44">
        <v>0</v>
      </c>
      <c r="EB231" s="44">
        <v>0</v>
      </c>
      <c r="EC231" s="44">
        <v>0</v>
      </c>
      <c r="ED231" s="44">
        <v>0</v>
      </c>
      <c r="EE231" s="44">
        <v>0</v>
      </c>
      <c r="EF231" s="44">
        <v>0</v>
      </c>
      <c r="EG231" s="44">
        <v>0</v>
      </c>
      <c r="EH231" s="44">
        <v>0</v>
      </c>
      <c r="EI231" s="44">
        <v>0</v>
      </c>
      <c r="EJ231" s="44">
        <v>0</v>
      </c>
      <c r="EK231" s="44">
        <v>0</v>
      </c>
      <c r="EL231" s="44">
        <v>0</v>
      </c>
      <c r="EM231" s="44">
        <v>0</v>
      </c>
      <c r="EN231" s="44">
        <v>0</v>
      </c>
      <c r="EO231" s="44">
        <v>0</v>
      </c>
      <c r="EP231" s="44">
        <v>0</v>
      </c>
      <c r="EQ231" s="44">
        <v>0</v>
      </c>
      <c r="ER231" s="44">
        <v>0</v>
      </c>
      <c r="ES231" s="44">
        <v>0</v>
      </c>
      <c r="ET231" s="44">
        <v>0</v>
      </c>
      <c r="EU231" s="44">
        <v>0</v>
      </c>
      <c r="EV231" s="44">
        <v>0</v>
      </c>
      <c r="EW231" s="44">
        <v>0</v>
      </c>
      <c r="EX231" s="44">
        <v>0</v>
      </c>
      <c r="EY231" s="44">
        <v>0</v>
      </c>
      <c r="EZ231" s="44">
        <v>0</v>
      </c>
      <c r="FA231" s="44">
        <v>0</v>
      </c>
      <c r="FB231" s="44">
        <v>0</v>
      </c>
      <c r="FC231" s="44">
        <v>0</v>
      </c>
      <c r="FD231" s="44">
        <v>0</v>
      </c>
      <c r="FE231" s="44">
        <v>0</v>
      </c>
      <c r="FF231" s="44">
        <v>0</v>
      </c>
      <c r="FG231" s="44">
        <v>0</v>
      </c>
      <c r="FH231" s="44">
        <v>0</v>
      </c>
      <c r="FI231" s="44">
        <v>0</v>
      </c>
      <c r="FJ231" s="44">
        <v>0</v>
      </c>
      <c r="FK231" s="44">
        <v>0</v>
      </c>
      <c r="FL231" s="44">
        <v>0</v>
      </c>
      <c r="FM231" s="44">
        <v>0</v>
      </c>
      <c r="FN231" s="44">
        <v>0</v>
      </c>
      <c r="FO231" s="44">
        <v>0</v>
      </c>
      <c r="FP231" s="44">
        <v>0</v>
      </c>
      <c r="FQ231" s="44">
        <v>0</v>
      </c>
      <c r="FR231" s="44">
        <v>0</v>
      </c>
      <c r="FS231" s="44">
        <v>0</v>
      </c>
      <c r="FT231" s="44">
        <v>0</v>
      </c>
      <c r="FU231" s="44">
        <v>0</v>
      </c>
      <c r="FV231" s="44">
        <v>0</v>
      </c>
      <c r="FW231" s="44">
        <v>0</v>
      </c>
      <c r="FX231" s="44">
        <v>0</v>
      </c>
      <c r="FY231" s="44">
        <v>0</v>
      </c>
      <c r="FZ231" s="44">
        <v>0</v>
      </c>
      <c r="GA231" s="44">
        <v>0</v>
      </c>
      <c r="GB231" s="44">
        <v>0</v>
      </c>
      <c r="GC231" s="44">
        <v>0</v>
      </c>
      <c r="GD231" s="44">
        <v>0</v>
      </c>
      <c r="GE231" s="44">
        <v>0</v>
      </c>
      <c r="GF231" s="44">
        <v>0</v>
      </c>
      <c r="GG231" s="44">
        <v>0</v>
      </c>
      <c r="GH231" s="44">
        <v>0</v>
      </c>
      <c r="GI231" s="44">
        <v>0</v>
      </c>
      <c r="GJ231" s="44">
        <v>0</v>
      </c>
      <c r="GK231" s="44">
        <v>0</v>
      </c>
      <c r="GL231" s="44">
        <v>0</v>
      </c>
      <c r="GM231" s="44">
        <v>0</v>
      </c>
      <c r="GN231" s="44">
        <v>0</v>
      </c>
      <c r="GO231" s="44">
        <v>0</v>
      </c>
      <c r="GP231" s="44">
        <v>0</v>
      </c>
      <c r="GQ231" s="44">
        <v>0</v>
      </c>
      <c r="GR231" s="44">
        <v>0</v>
      </c>
      <c r="GS231" s="44">
        <v>0</v>
      </c>
      <c r="GT231" s="44">
        <v>0</v>
      </c>
      <c r="GU231" s="44">
        <v>0</v>
      </c>
      <c r="GV231" s="44">
        <v>0</v>
      </c>
      <c r="GW231" s="44">
        <v>0</v>
      </c>
      <c r="GX231" s="44">
        <v>0</v>
      </c>
      <c r="GY231" s="44">
        <v>0</v>
      </c>
      <c r="GZ231" s="44">
        <v>0</v>
      </c>
      <c r="HA231" s="44">
        <v>0</v>
      </c>
      <c r="HB231" s="44">
        <v>0</v>
      </c>
      <c r="HC231" s="44">
        <v>0</v>
      </c>
      <c r="HD231" s="44">
        <v>0</v>
      </c>
      <c r="HE231" s="44">
        <v>0</v>
      </c>
      <c r="HF231" s="44">
        <v>0</v>
      </c>
      <c r="HG231" s="44">
        <v>0</v>
      </c>
      <c r="HH231" s="44">
        <v>0</v>
      </c>
      <c r="HI231" s="44">
        <v>0</v>
      </c>
      <c r="HJ231" s="44">
        <v>0</v>
      </c>
      <c r="HK231" s="44">
        <v>0</v>
      </c>
      <c r="HL231" s="44">
        <v>0</v>
      </c>
      <c r="HM231" s="44">
        <v>0</v>
      </c>
      <c r="HN231" s="44">
        <v>0</v>
      </c>
      <c r="HO231" s="44">
        <v>0</v>
      </c>
      <c r="HP231" s="44">
        <v>0</v>
      </c>
      <c r="HQ231" s="44">
        <v>0</v>
      </c>
      <c r="HR231" s="44">
        <v>0</v>
      </c>
      <c r="HS231" s="44">
        <v>0</v>
      </c>
      <c r="HT231" s="44">
        <v>0</v>
      </c>
      <c r="HU231" s="44">
        <v>0</v>
      </c>
      <c r="HV231" s="44">
        <v>0</v>
      </c>
      <c r="HW231" s="44">
        <v>0</v>
      </c>
      <c r="HX231" s="44">
        <v>0</v>
      </c>
      <c r="HY231" s="44">
        <v>0</v>
      </c>
      <c r="HZ231" s="44">
        <v>0</v>
      </c>
      <c r="IA231" s="44">
        <v>0</v>
      </c>
      <c r="IB231" s="44">
        <v>0</v>
      </c>
      <c r="IC231" s="44">
        <v>0</v>
      </c>
      <c r="ID231" s="44">
        <v>0</v>
      </c>
      <c r="IE231" s="44">
        <v>0</v>
      </c>
      <c r="IF231" s="44">
        <v>0</v>
      </c>
      <c r="IG231" s="44">
        <v>0</v>
      </c>
      <c r="IH231" s="44">
        <v>0</v>
      </c>
      <c r="II231" s="44">
        <v>0</v>
      </c>
      <c r="IJ231" s="44">
        <v>0</v>
      </c>
      <c r="IK231" s="44">
        <v>0</v>
      </c>
      <c r="IL231" s="44">
        <v>0</v>
      </c>
      <c r="IM231" s="44">
        <v>0</v>
      </c>
      <c r="IN231" s="44">
        <v>0</v>
      </c>
      <c r="IO231" s="44">
        <v>0</v>
      </c>
      <c r="IP231" s="44">
        <v>0</v>
      </c>
      <c r="IQ231" s="44">
        <v>0</v>
      </c>
      <c r="IR231" s="44">
        <v>0</v>
      </c>
      <c r="IS231" s="44">
        <v>0</v>
      </c>
      <c r="IT231" s="44">
        <v>0</v>
      </c>
      <c r="IU231" s="44">
        <v>0</v>
      </c>
      <c r="IV231" s="44">
        <v>0</v>
      </c>
      <c r="IW231" s="44">
        <v>0</v>
      </c>
      <c r="IX231" s="44">
        <v>0</v>
      </c>
      <c r="IY231" s="44">
        <v>0</v>
      </c>
      <c r="IZ231" s="44">
        <v>0</v>
      </c>
      <c r="JA231" s="44">
        <v>0</v>
      </c>
      <c r="JB231" s="44">
        <v>0</v>
      </c>
      <c r="JC231" s="44">
        <v>0</v>
      </c>
      <c r="JD231" s="44">
        <v>0</v>
      </c>
      <c r="JE231" s="44">
        <v>0</v>
      </c>
      <c r="JF231" s="44">
        <v>0</v>
      </c>
      <c r="JG231" s="44">
        <v>0</v>
      </c>
      <c r="JH231" s="44">
        <v>0</v>
      </c>
      <c r="JI231" s="44">
        <v>0</v>
      </c>
      <c r="JJ231" s="44">
        <v>0</v>
      </c>
      <c r="JK231" s="44">
        <v>0</v>
      </c>
      <c r="JL231" s="44">
        <v>0</v>
      </c>
      <c r="JM231" s="44">
        <v>0</v>
      </c>
      <c r="JN231" s="44">
        <v>0</v>
      </c>
      <c r="JO231" s="44">
        <v>0</v>
      </c>
      <c r="JP231" s="44">
        <v>0</v>
      </c>
      <c r="JQ231" s="44">
        <v>0</v>
      </c>
      <c r="JR231" s="44">
        <v>0</v>
      </c>
      <c r="JS231" s="44">
        <v>0</v>
      </c>
      <c r="JT231" s="44">
        <v>0</v>
      </c>
      <c r="JU231" s="44">
        <v>0</v>
      </c>
      <c r="JV231" s="44">
        <v>0</v>
      </c>
      <c r="JW231" s="44">
        <v>0</v>
      </c>
      <c r="JX231" s="44">
        <v>0</v>
      </c>
      <c r="JY231" s="44">
        <v>0</v>
      </c>
      <c r="JZ231" s="44">
        <v>217.69320597327896</v>
      </c>
      <c r="KA231" s="44">
        <v>1561.0835159750131</v>
      </c>
      <c r="KB231" s="44">
        <v>2924.0039001761179</v>
      </c>
      <c r="KC231" s="44">
        <v>4306.0061801833508</v>
      </c>
      <c r="KD231" s="44">
        <v>5708.0681612798071</v>
      </c>
      <c r="KE231" s="44">
        <v>7129.7033603073505</v>
      </c>
      <c r="KF231" s="44">
        <v>8582.3698013281974</v>
      </c>
      <c r="KG231" s="44">
        <v>10067.934129572182</v>
      </c>
      <c r="KH231" s="44">
        <v>11502.998109007953</v>
      </c>
      <c r="KI231" s="44">
        <v>12887.660569657222</v>
      </c>
      <c r="KJ231" s="44">
        <v>14229.34236722099</v>
      </c>
      <c r="KK231" s="44">
        <v>15528.237111623719</v>
      </c>
      <c r="KL231" s="44">
        <v>16799.531298944203</v>
      </c>
      <c r="KM231" s="44">
        <v>18042.874502018618</v>
      </c>
      <c r="KN231" s="44">
        <v>19258.650179453165</v>
      </c>
      <c r="KO231" s="44">
        <v>20445.699122043152</v>
      </c>
      <c r="KP231" s="44">
        <v>21604.395032097062</v>
      </c>
      <c r="KQ231" s="44">
        <v>22601.903429129452</v>
      </c>
      <c r="KR231" s="44">
        <v>23436.187205009104</v>
      </c>
      <c r="KS231" s="44">
        <v>24107.398510576808</v>
      </c>
      <c r="KT231" s="44">
        <v>24611.261652518355</v>
      </c>
      <c r="KU231" s="44">
        <v>24946.400335671147</v>
      </c>
      <c r="KV231" s="44">
        <v>25307.548815069196</v>
      </c>
      <c r="KW231" s="44">
        <v>25695.772498220147</v>
      </c>
      <c r="KX231" s="44">
        <v>26110.673605927615</v>
      </c>
      <c r="KY231" s="44">
        <v>26552.587649238121</v>
      </c>
      <c r="KZ231" s="44">
        <v>27022.592651732208</v>
      </c>
      <c r="LA231" s="44">
        <v>27520.37451346853</v>
      </c>
      <c r="LB231" s="44">
        <v>28047.020865582512</v>
      </c>
      <c r="LC231" s="44">
        <v>28602.156432003074</v>
      </c>
      <c r="LD231" s="44">
        <v>29186.139509914676</v>
      </c>
      <c r="LE231" s="44">
        <v>29801.54778150568</v>
      </c>
      <c r="LF231" s="44">
        <v>30446.561589724093</v>
      </c>
      <c r="LG231" s="44">
        <v>31122.291564232146</v>
      </c>
      <c r="LH231" s="44">
        <v>31828.385716728691</v>
      </c>
      <c r="LI231" s="44">
        <v>32565.96421799768</v>
      </c>
      <c r="LJ231" s="44">
        <v>33334.684740854485</v>
      </c>
      <c r="LK231" s="44">
        <v>34134.938945754664</v>
      </c>
      <c r="LL231" s="44">
        <v>34967.86171185592</v>
      </c>
      <c r="LM231" s="44">
        <v>35833.080767869775</v>
      </c>
      <c r="LN231" s="44">
        <v>36731.740583960956</v>
      </c>
      <c r="LO231" s="44">
        <v>37663.523437928816</v>
      </c>
      <c r="LP231" s="44">
        <v>38628.845904659654</v>
      </c>
      <c r="LQ231" s="44">
        <v>39630.344676978537</v>
      </c>
      <c r="LR231" s="44">
        <v>40666.259850622853</v>
      </c>
      <c r="LS231" s="44">
        <v>41737.762559530442</v>
      </c>
      <c r="LT231" s="44">
        <v>42844.562080613221</v>
      </c>
      <c r="LU231" s="44">
        <v>43987.840620375937</v>
      </c>
      <c r="LV231" s="44">
        <v>45167.318667552492</v>
      </c>
      <c r="LW231" s="44">
        <v>46383.451488527062</v>
      </c>
      <c r="LX231" s="44">
        <v>47637.438368331641</v>
      </c>
      <c r="LY231" s="44">
        <v>48929.035731212934</v>
      </c>
      <c r="LZ231" s="44">
        <v>50259.454881767335</v>
      </c>
      <c r="MA231" s="44">
        <v>51628.445772775158</v>
      </c>
      <c r="MB231" s="44">
        <v>53036.493505224294</v>
      </c>
      <c r="MC231" s="44">
        <v>54485.565866917081</v>
      </c>
      <c r="MD231" s="44">
        <v>55974.70222192147</v>
      </c>
      <c r="ME231" s="44">
        <v>57505.144731627544</v>
      </c>
      <c r="MF231" s="44">
        <v>59076.674593682634</v>
      </c>
      <c r="MG231" s="44">
        <v>60690.546839844494</v>
      </c>
      <c r="MH231" s="44">
        <v>62346.555699993449</v>
      </c>
      <c r="MI231" s="44">
        <v>64045.23110907228</v>
      </c>
      <c r="MJ231" s="44">
        <v>65787.160352680017</v>
      </c>
      <c r="MK231" s="44">
        <v>67555.274490256794</v>
      </c>
      <c r="ML231" s="44">
        <v>69325.73968703358</v>
      </c>
      <c r="MM231" s="44">
        <v>71096.204883810366</v>
      </c>
      <c r="MN231" s="44">
        <v>72859.616902987123</v>
      </c>
      <c r="MO231" s="44">
        <v>74630.082099763909</v>
      </c>
      <c r="MP231" s="44">
        <v>76398.196237340686</v>
      </c>
      <c r="MQ231" s="44">
        <v>78168.661434117472</v>
      </c>
      <c r="MR231" s="44">
        <v>79936.775571694248</v>
      </c>
      <c r="MS231" s="44">
        <v>81707.240768471034</v>
      </c>
      <c r="MT231" s="44">
        <v>83477.70596524782</v>
      </c>
      <c r="MU231" s="44">
        <v>85245.820102824597</v>
      </c>
      <c r="MV231" s="44">
        <v>87016.285299601383</v>
      </c>
      <c r="MW231" s="44">
        <v>88784.399437178159</v>
      </c>
      <c r="MX231" s="44">
        <v>90554.864633954945</v>
      </c>
      <c r="MY231" s="44">
        <v>92325.329830731731</v>
      </c>
      <c r="MZ231" s="44">
        <v>94088.741849908489</v>
      </c>
      <c r="NA231" s="44">
        <v>95859.207046685275</v>
      </c>
      <c r="NB231" s="44">
        <v>97627.321184262051</v>
      </c>
      <c r="NC231" s="44">
        <v>99397.786381038837</v>
      </c>
      <c r="ND231" s="44">
        <v>101165.90051861561</v>
      </c>
      <c r="NE231" s="44">
        <v>102936.3657153924</v>
      </c>
      <c r="NF231" s="44">
        <v>104706.83091216919</v>
      </c>
      <c r="NG231" s="44">
        <v>106474.94504974596</v>
      </c>
      <c r="NH231" s="44">
        <v>0</v>
      </c>
      <c r="NI231" s="44">
        <v>0</v>
      </c>
      <c r="NJ231" s="44">
        <v>0</v>
      </c>
      <c r="NK231" s="44">
        <v>0</v>
      </c>
      <c r="NL231" s="44">
        <v>0</v>
      </c>
      <c r="NM231" s="44">
        <v>0</v>
      </c>
      <c r="NN231" s="44">
        <v>0</v>
      </c>
      <c r="NO231" s="44">
        <v>0</v>
      </c>
      <c r="NP231" s="44">
        <v>0</v>
      </c>
      <c r="NQ231" s="44">
        <v>0</v>
      </c>
      <c r="NR231" s="44">
        <v>0</v>
      </c>
      <c r="NS231" s="44">
        <v>0</v>
      </c>
      <c r="NT231" s="44">
        <v>0</v>
      </c>
      <c r="NU231" s="44">
        <v>0</v>
      </c>
      <c r="NV231" s="44">
        <v>0</v>
      </c>
      <c r="NW231" s="44">
        <v>0</v>
      </c>
      <c r="NX231" s="44">
        <v>0</v>
      </c>
      <c r="NY231" s="44">
        <v>0</v>
      </c>
      <c r="NZ231" s="44">
        <v>0</v>
      </c>
      <c r="OA231" s="44">
        <v>0</v>
      </c>
      <c r="OB231" s="44">
        <v>0</v>
      </c>
      <c r="OC231" s="44">
        <v>0</v>
      </c>
      <c r="OD231" s="44">
        <v>0</v>
      </c>
      <c r="OE231" s="44">
        <v>0</v>
      </c>
      <c r="OF231" s="44">
        <v>0</v>
      </c>
      <c r="OG231" s="44">
        <v>0</v>
      </c>
      <c r="OH231" s="44">
        <v>0</v>
      </c>
      <c r="OI231" s="44">
        <v>0</v>
      </c>
      <c r="OJ231" s="44">
        <v>0</v>
      </c>
      <c r="OK231" s="44">
        <v>0</v>
      </c>
      <c r="OL231" s="44">
        <v>0</v>
      </c>
      <c r="OM231" s="44">
        <v>0</v>
      </c>
      <c r="ON231" s="44">
        <v>0</v>
      </c>
      <c r="OO231" s="44">
        <v>0</v>
      </c>
      <c r="OP231" s="44">
        <v>0</v>
      </c>
      <c r="OQ231" s="44">
        <v>0</v>
      </c>
      <c r="OR231" s="44">
        <v>0</v>
      </c>
      <c r="OS231" s="44">
        <v>0</v>
      </c>
      <c r="OT231" s="44">
        <v>0</v>
      </c>
      <c r="OU231" s="44">
        <v>0</v>
      </c>
      <c r="OV231" s="44">
        <v>0</v>
      </c>
      <c r="OW231" s="44">
        <v>0</v>
      </c>
      <c r="OX231" s="44">
        <v>0</v>
      </c>
      <c r="OY231" s="44">
        <v>0</v>
      </c>
      <c r="OZ231" s="44">
        <v>0</v>
      </c>
      <c r="PA231" s="44">
        <v>0</v>
      </c>
      <c r="PB231" s="44">
        <v>0</v>
      </c>
      <c r="PC231" s="44">
        <v>0</v>
      </c>
      <c r="PD231" s="44">
        <v>0</v>
      </c>
      <c r="PE231" s="44">
        <v>0</v>
      </c>
      <c r="PF231" s="44">
        <v>0</v>
      </c>
      <c r="PG231" s="44">
        <v>0</v>
      </c>
      <c r="PH231" s="44">
        <v>0</v>
      </c>
      <c r="PI231" s="44">
        <v>0</v>
      </c>
      <c r="PJ231" s="44">
        <v>0</v>
      </c>
      <c r="PK231" s="44">
        <v>0</v>
      </c>
      <c r="PL231" s="44">
        <v>0</v>
      </c>
      <c r="PM231" s="44">
        <v>0</v>
      </c>
      <c r="PN231" s="44">
        <v>0</v>
      </c>
      <c r="PO231" s="44">
        <v>0</v>
      </c>
      <c r="PP231" s="185"/>
      <c r="PQ231" s="185"/>
      <c r="PR231" s="44">
        <v>0</v>
      </c>
      <c r="PS231" s="44">
        <v>0</v>
      </c>
      <c r="PT231" s="44">
        <v>0</v>
      </c>
      <c r="PU231" s="44">
        <v>0</v>
      </c>
      <c r="PV231" s="44">
        <v>0</v>
      </c>
      <c r="PW231" s="44">
        <v>0</v>
      </c>
      <c r="PX231" s="44">
        <v>0</v>
      </c>
      <c r="PY231" s="44">
        <v>0</v>
      </c>
      <c r="PZ231" s="44">
        <v>0</v>
      </c>
      <c r="QA231" s="44">
        <v>0</v>
      </c>
      <c r="QB231" s="44">
        <v>0</v>
      </c>
      <c r="QC231" s="44">
        <v>0</v>
      </c>
      <c r="QD231" s="44">
        <v>0</v>
      </c>
      <c r="QE231" s="44">
        <v>0</v>
      </c>
      <c r="QF231" s="44">
        <v>0</v>
      </c>
      <c r="QG231" s="44">
        <v>0</v>
      </c>
      <c r="QH231" s="44">
        <v>0</v>
      </c>
      <c r="QI231" s="44">
        <v>0</v>
      </c>
      <c r="QJ231" s="44">
        <v>0</v>
      </c>
      <c r="QK231" s="44">
        <v>0</v>
      </c>
      <c r="QL231" s="44">
        <v>0</v>
      </c>
      <c r="QM231" s="44">
        <v>0</v>
      </c>
      <c r="QN231" s="44">
        <v>0</v>
      </c>
      <c r="QO231" s="44">
        <v>1561.0835159750131</v>
      </c>
      <c r="QP231" s="44">
        <v>18042.874502018618</v>
      </c>
      <c r="QQ231" s="44">
        <v>26552.587649238121</v>
      </c>
      <c r="QR231" s="44">
        <v>34134.938945754664</v>
      </c>
      <c r="QS231" s="44">
        <v>46383.451488527062</v>
      </c>
      <c r="QT231" s="44">
        <v>64045.23110907228</v>
      </c>
      <c r="QU231" s="44">
        <v>85245.820102824597</v>
      </c>
      <c r="QV231" s="44">
        <v>106474.94504974596</v>
      </c>
      <c r="QW231" s="44">
        <v>0</v>
      </c>
      <c r="QX231" s="44">
        <v>0</v>
      </c>
      <c r="QY231" s="44">
        <v>0</v>
      </c>
      <c r="QZ231" s="44">
        <v>0</v>
      </c>
      <c r="RA231" s="44">
        <v>0</v>
      </c>
      <c r="RB231" s="120"/>
    </row>
    <row r="232" spans="2:470" s="49" customFormat="1">
      <c r="B232" s="116"/>
      <c r="F232" s="50"/>
      <c r="G232" s="51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  <c r="AA232" s="44"/>
      <c r="AB232" s="44"/>
      <c r="AC232" s="44"/>
      <c r="AD232" s="44"/>
      <c r="AE232" s="44"/>
      <c r="AF232" s="44"/>
      <c r="AG232" s="44"/>
      <c r="AH232" s="44"/>
      <c r="AI232" s="44"/>
      <c r="AJ232" s="44"/>
      <c r="AK232" s="44"/>
      <c r="AL232" s="44"/>
      <c r="AM232" s="44"/>
      <c r="AN232" s="44"/>
      <c r="AO232" s="44"/>
      <c r="AP232" s="44"/>
      <c r="AQ232" s="44"/>
      <c r="AR232" s="44"/>
      <c r="AS232" s="44"/>
      <c r="AT232" s="44"/>
      <c r="AU232" s="44"/>
      <c r="AV232" s="44"/>
      <c r="AW232" s="44"/>
      <c r="AX232" s="44"/>
      <c r="AY232" s="44"/>
      <c r="AZ232" s="44"/>
      <c r="BA232" s="44"/>
      <c r="BB232" s="44"/>
      <c r="BC232" s="44"/>
      <c r="BD232" s="44"/>
      <c r="BE232" s="44"/>
      <c r="BF232" s="44"/>
      <c r="BG232" s="44"/>
      <c r="BH232" s="44"/>
      <c r="BI232" s="44"/>
      <c r="BJ232" s="44"/>
      <c r="BK232" s="44"/>
      <c r="BL232" s="44"/>
      <c r="BM232" s="44"/>
      <c r="BN232" s="44"/>
      <c r="BO232" s="44"/>
      <c r="BP232" s="44"/>
      <c r="BQ232" s="44"/>
      <c r="BR232" s="44"/>
      <c r="BS232" s="44"/>
      <c r="BT232" s="44"/>
      <c r="BU232" s="44"/>
      <c r="BV232" s="44"/>
      <c r="BW232" s="44"/>
      <c r="BX232" s="44"/>
      <c r="BY232" s="44"/>
      <c r="BZ232" s="44"/>
      <c r="CA232" s="44"/>
      <c r="CB232" s="44"/>
      <c r="CC232" s="44"/>
      <c r="CD232" s="44"/>
      <c r="CE232" s="44"/>
      <c r="CF232" s="44"/>
      <c r="CG232" s="44"/>
      <c r="CH232" s="44"/>
      <c r="CI232" s="44"/>
      <c r="CJ232" s="44"/>
      <c r="CK232" s="44"/>
      <c r="CL232" s="44"/>
      <c r="CM232" s="44"/>
      <c r="CN232" s="44"/>
      <c r="CO232" s="44"/>
      <c r="CP232" s="44"/>
      <c r="CQ232" s="44"/>
      <c r="CR232" s="44"/>
      <c r="CS232" s="44"/>
      <c r="CT232" s="44"/>
      <c r="CU232" s="44"/>
      <c r="CV232" s="44"/>
      <c r="CW232" s="44"/>
      <c r="CX232" s="44"/>
      <c r="CY232" s="44"/>
      <c r="CZ232" s="44"/>
      <c r="DA232" s="44"/>
      <c r="DB232" s="44"/>
      <c r="DC232" s="44"/>
      <c r="DD232" s="44"/>
      <c r="DE232" s="44"/>
      <c r="DF232" s="44"/>
      <c r="DG232" s="44"/>
      <c r="DH232" s="44"/>
      <c r="DI232" s="44"/>
      <c r="DJ232" s="44"/>
      <c r="DK232" s="44"/>
      <c r="DL232" s="44"/>
      <c r="DM232" s="44"/>
      <c r="DN232" s="44"/>
      <c r="DO232" s="44"/>
      <c r="DP232" s="44"/>
      <c r="DQ232" s="44"/>
      <c r="DR232" s="44"/>
      <c r="DS232" s="44"/>
      <c r="DT232" s="44"/>
      <c r="DU232" s="44"/>
      <c r="DV232" s="44"/>
      <c r="DW232" s="44"/>
      <c r="DX232" s="44"/>
      <c r="DY232" s="44"/>
      <c r="DZ232" s="44"/>
      <c r="EA232" s="44"/>
      <c r="EB232" s="44"/>
      <c r="EC232" s="44"/>
      <c r="ED232" s="44"/>
      <c r="EE232" s="44"/>
      <c r="EF232" s="44"/>
      <c r="EG232" s="44"/>
      <c r="EH232" s="44"/>
      <c r="EI232" s="44"/>
      <c r="EJ232" s="44"/>
      <c r="EK232" s="44"/>
      <c r="EL232" s="44"/>
      <c r="EM232" s="44"/>
      <c r="EN232" s="44"/>
      <c r="EO232" s="44"/>
      <c r="EP232" s="44"/>
      <c r="EQ232" s="44"/>
      <c r="ER232" s="44"/>
      <c r="ES232" s="44"/>
      <c r="ET232" s="44"/>
      <c r="EU232" s="44"/>
      <c r="EV232" s="44"/>
      <c r="EW232" s="44"/>
      <c r="EX232" s="44"/>
      <c r="EY232" s="44"/>
      <c r="EZ232" s="44"/>
      <c r="FA232" s="44"/>
      <c r="FB232" s="44"/>
      <c r="FC232" s="44"/>
      <c r="FD232" s="44"/>
      <c r="FE232" s="44"/>
      <c r="FF232" s="44"/>
      <c r="FG232" s="44"/>
      <c r="FH232" s="44"/>
      <c r="FI232" s="44"/>
      <c r="FJ232" s="44"/>
      <c r="FK232" s="44"/>
      <c r="FL232" s="44"/>
      <c r="FM232" s="44"/>
      <c r="FN232" s="44"/>
      <c r="FO232" s="44"/>
      <c r="FP232" s="44"/>
      <c r="FQ232" s="44"/>
      <c r="FR232" s="44"/>
      <c r="FS232" s="44"/>
      <c r="FT232" s="44"/>
      <c r="FU232" s="44"/>
      <c r="FV232" s="44"/>
      <c r="FW232" s="44"/>
      <c r="FX232" s="44"/>
      <c r="FY232" s="44"/>
      <c r="FZ232" s="44"/>
      <c r="GA232" s="44"/>
      <c r="GB232" s="44"/>
      <c r="GC232" s="44"/>
      <c r="GD232" s="44"/>
      <c r="GE232" s="44"/>
      <c r="GF232" s="44"/>
      <c r="GG232" s="44"/>
      <c r="GH232" s="44"/>
      <c r="GI232" s="44"/>
      <c r="GJ232" s="44"/>
      <c r="GK232" s="44"/>
      <c r="GL232" s="44"/>
      <c r="GM232" s="44"/>
      <c r="GN232" s="44"/>
      <c r="GO232" s="44"/>
      <c r="GP232" s="44"/>
      <c r="GQ232" s="44"/>
      <c r="GR232" s="44"/>
      <c r="GS232" s="44"/>
      <c r="GT232" s="44"/>
      <c r="GU232" s="44"/>
      <c r="GV232" s="44"/>
      <c r="GW232" s="44"/>
      <c r="GX232" s="44"/>
      <c r="GY232" s="44"/>
      <c r="GZ232" s="44"/>
      <c r="HA232" s="44"/>
      <c r="HB232" s="44"/>
      <c r="HC232" s="44"/>
      <c r="HD232" s="44"/>
      <c r="HE232" s="44"/>
      <c r="HF232" s="44"/>
      <c r="HG232" s="44"/>
      <c r="HH232" s="44"/>
      <c r="HI232" s="44"/>
      <c r="HJ232" s="44"/>
      <c r="HK232" s="44"/>
      <c r="HL232" s="44"/>
      <c r="HM232" s="44"/>
      <c r="HN232" s="44"/>
      <c r="HO232" s="44"/>
      <c r="HP232" s="44"/>
      <c r="HQ232" s="44"/>
      <c r="HR232" s="44"/>
      <c r="HS232" s="44"/>
      <c r="HT232" s="44"/>
      <c r="HU232" s="44"/>
      <c r="HV232" s="44"/>
      <c r="HW232" s="44"/>
      <c r="HX232" s="44"/>
      <c r="HY232" s="44"/>
      <c r="HZ232" s="44"/>
      <c r="IA232" s="44"/>
      <c r="IB232" s="44"/>
      <c r="IC232" s="44"/>
      <c r="ID232" s="44"/>
      <c r="IE232" s="44"/>
      <c r="IF232" s="44"/>
      <c r="IG232" s="44"/>
      <c r="IH232" s="44"/>
      <c r="II232" s="44"/>
      <c r="IJ232" s="44"/>
      <c r="IK232" s="44"/>
      <c r="IL232" s="44"/>
      <c r="IM232" s="44"/>
      <c r="IN232" s="44"/>
      <c r="IO232" s="44"/>
      <c r="IP232" s="44"/>
      <c r="IQ232" s="44"/>
      <c r="IR232" s="44"/>
      <c r="IS232" s="44"/>
      <c r="IT232" s="44"/>
      <c r="IU232" s="44"/>
      <c r="IV232" s="44"/>
      <c r="IW232" s="44"/>
      <c r="IX232" s="44"/>
      <c r="IY232" s="44"/>
      <c r="IZ232" s="44"/>
      <c r="JA232" s="44"/>
      <c r="JB232" s="44"/>
      <c r="JC232" s="44"/>
      <c r="JD232" s="44"/>
      <c r="JE232" s="44"/>
      <c r="JF232" s="44"/>
      <c r="JG232" s="44"/>
      <c r="JH232" s="44"/>
      <c r="JI232" s="44"/>
      <c r="JJ232" s="44"/>
      <c r="JK232" s="44"/>
      <c r="JL232" s="44"/>
      <c r="JM232" s="44"/>
      <c r="JN232" s="44"/>
      <c r="JO232" s="44"/>
      <c r="JP232" s="44"/>
      <c r="JQ232" s="44"/>
      <c r="JR232" s="44"/>
      <c r="JS232" s="44"/>
      <c r="JT232" s="44"/>
      <c r="JU232" s="44"/>
      <c r="JV232" s="44"/>
      <c r="JW232" s="44"/>
      <c r="JX232" s="44"/>
      <c r="JY232" s="44"/>
      <c r="JZ232" s="44"/>
      <c r="KA232" s="44"/>
      <c r="KB232" s="44"/>
      <c r="KC232" s="44"/>
      <c r="KD232" s="44"/>
      <c r="KE232" s="44"/>
      <c r="KF232" s="44"/>
      <c r="KG232" s="44"/>
      <c r="KH232" s="44"/>
      <c r="KI232" s="44"/>
      <c r="KJ232" s="44"/>
      <c r="KK232" s="44"/>
      <c r="KL232" s="44"/>
      <c r="KM232" s="44"/>
      <c r="KN232" s="44"/>
      <c r="KO232" s="44"/>
      <c r="KP232" s="44"/>
      <c r="KQ232" s="44"/>
      <c r="KR232" s="44"/>
      <c r="KS232" s="44"/>
      <c r="KT232" s="44"/>
      <c r="KU232" s="44"/>
      <c r="KV232" s="44"/>
      <c r="KW232" s="44"/>
      <c r="KX232" s="44"/>
      <c r="KY232" s="44"/>
      <c r="KZ232" s="44"/>
      <c r="LA232" s="44"/>
      <c r="LB232" s="44"/>
      <c r="LC232" s="44"/>
      <c r="LD232" s="44"/>
      <c r="LE232" s="44"/>
      <c r="LF232" s="44"/>
      <c r="LG232" s="44"/>
      <c r="LH232" s="44"/>
      <c r="LI232" s="44"/>
      <c r="LJ232" s="44"/>
      <c r="LK232" s="44"/>
      <c r="LL232" s="44"/>
      <c r="LM232" s="44"/>
      <c r="LN232" s="44"/>
      <c r="LO232" s="44"/>
      <c r="LP232" s="44"/>
      <c r="LQ232" s="44"/>
      <c r="LR232" s="44"/>
      <c r="LS232" s="44"/>
      <c r="LT232" s="44"/>
      <c r="LU232" s="44"/>
      <c r="LV232" s="44"/>
      <c r="LW232" s="44"/>
      <c r="LX232" s="44"/>
      <c r="LY232" s="44"/>
      <c r="LZ232" s="44"/>
      <c r="MA232" s="44"/>
      <c r="MB232" s="44"/>
      <c r="MC232" s="44"/>
      <c r="MD232" s="44"/>
      <c r="ME232" s="44"/>
      <c r="MF232" s="44"/>
      <c r="MG232" s="44"/>
      <c r="MH232" s="44"/>
      <c r="MI232" s="44"/>
      <c r="MJ232" s="44"/>
      <c r="MK232" s="44"/>
      <c r="ML232" s="44"/>
      <c r="MM232" s="44"/>
      <c r="MN232" s="44"/>
      <c r="MO232" s="44"/>
      <c r="MP232" s="44"/>
      <c r="MQ232" s="44"/>
      <c r="MR232" s="44"/>
      <c r="MS232" s="44"/>
      <c r="MT232" s="44"/>
      <c r="MU232" s="44"/>
      <c r="MV232" s="44"/>
      <c r="MW232" s="44"/>
      <c r="MX232" s="44"/>
      <c r="MY232" s="44"/>
      <c r="MZ232" s="44"/>
      <c r="NA232" s="44"/>
      <c r="NB232" s="44"/>
      <c r="NC232" s="44"/>
      <c r="ND232" s="44"/>
      <c r="NE232" s="44"/>
      <c r="NF232" s="44"/>
      <c r="NG232" s="44"/>
      <c r="NH232" s="44"/>
      <c r="NI232" s="44"/>
      <c r="NJ232" s="44"/>
      <c r="NK232" s="44"/>
      <c r="NL232" s="44"/>
      <c r="NM232" s="44"/>
      <c r="NN232" s="44"/>
      <c r="NO232" s="44"/>
      <c r="NP232" s="44"/>
      <c r="NQ232" s="44"/>
      <c r="NR232" s="44"/>
      <c r="NS232" s="44"/>
      <c r="NT232" s="44"/>
      <c r="NU232" s="44"/>
      <c r="NV232" s="44"/>
      <c r="NW232" s="44"/>
      <c r="NX232" s="44"/>
      <c r="NY232" s="44"/>
      <c r="NZ232" s="44"/>
      <c r="OA232" s="44"/>
      <c r="OB232" s="44"/>
      <c r="OC232" s="44"/>
      <c r="OD232" s="44"/>
      <c r="OE232" s="44"/>
      <c r="OF232" s="44"/>
      <c r="OG232" s="44"/>
      <c r="OH232" s="44"/>
      <c r="OI232" s="44"/>
      <c r="OJ232" s="44"/>
      <c r="OK232" s="44"/>
      <c r="OL232" s="44"/>
      <c r="OM232" s="44"/>
      <c r="ON232" s="44"/>
      <c r="OO232" s="44"/>
      <c r="OP232" s="44"/>
      <c r="OQ232" s="44"/>
      <c r="OR232" s="44"/>
      <c r="OS232" s="44"/>
      <c r="OT232" s="44"/>
      <c r="OU232" s="44"/>
      <c r="OV232" s="44"/>
      <c r="OW232" s="44"/>
      <c r="OX232" s="44"/>
      <c r="OY232" s="44"/>
      <c r="OZ232" s="44"/>
      <c r="PA232" s="44"/>
      <c r="PB232" s="44"/>
      <c r="PC232" s="44"/>
      <c r="PD232" s="44"/>
      <c r="PE232" s="44"/>
      <c r="PF232" s="44"/>
      <c r="PG232" s="44"/>
      <c r="PH232" s="44"/>
      <c r="PI232" s="44"/>
      <c r="PJ232" s="44"/>
      <c r="PK232" s="44"/>
      <c r="PL232" s="44"/>
      <c r="PM232" s="44"/>
      <c r="PN232" s="44"/>
      <c r="PO232" s="44"/>
      <c r="PP232" s="185"/>
      <c r="PQ232" s="185"/>
      <c r="PR232" s="44"/>
      <c r="PS232" s="44"/>
      <c r="PT232" s="44"/>
      <c r="PU232" s="44"/>
      <c r="PV232" s="44"/>
      <c r="PW232" s="44"/>
      <c r="PX232" s="44"/>
      <c r="PY232" s="44"/>
      <c r="PZ232" s="44"/>
      <c r="QA232" s="44"/>
      <c r="QB232" s="44"/>
      <c r="QC232" s="44"/>
      <c r="QD232" s="44"/>
      <c r="QE232" s="44"/>
      <c r="QF232" s="44"/>
      <c r="QG232" s="44"/>
      <c r="QH232" s="44"/>
      <c r="QI232" s="44"/>
      <c r="QJ232" s="44"/>
      <c r="QK232" s="44"/>
      <c r="QL232" s="44"/>
      <c r="QM232" s="44"/>
      <c r="QN232" s="44"/>
      <c r="QO232" s="44"/>
      <c r="QP232" s="44"/>
      <c r="QQ232" s="44"/>
      <c r="QR232" s="44"/>
      <c r="QS232" s="44"/>
      <c r="QT232" s="44"/>
      <c r="QU232" s="44"/>
      <c r="QV232" s="44"/>
      <c r="QW232" s="44"/>
      <c r="QX232" s="44"/>
      <c r="QY232" s="44"/>
      <c r="QZ232" s="44"/>
      <c r="RA232" s="44"/>
      <c r="RB232" s="120"/>
    </row>
    <row r="233" spans="2:470" s="49" customFormat="1">
      <c r="B233" s="116"/>
      <c r="F233" s="166" t="s">
        <v>279</v>
      </c>
      <c r="G233" s="222" t="s">
        <v>25</v>
      </c>
      <c r="H233" s="110"/>
      <c r="K233" s="128">
        <v>0</v>
      </c>
      <c r="L233" s="128">
        <v>1654.6558362421599</v>
      </c>
      <c r="M233" s="128">
        <v>2569.3547985468376</v>
      </c>
      <c r="N233" s="128">
        <v>3495.5575552094042</v>
      </c>
      <c r="O233" s="128">
        <v>4433.4087847416786</v>
      </c>
      <c r="P233" s="128">
        <v>5383.0549852178892</v>
      </c>
      <c r="Q233" s="128">
        <v>6344.6444971585652</v>
      </c>
      <c r="R233" s="128">
        <v>7488.6560603577827</v>
      </c>
      <c r="S233" s="128">
        <v>8647.0553886124344</v>
      </c>
      <c r="T233" s="128">
        <v>1088.8149309530654</v>
      </c>
      <c r="U233" s="128">
        <v>2166.7260775109448</v>
      </c>
      <c r="V233" s="128">
        <v>3258.1936712466313</v>
      </c>
      <c r="W233" s="128">
        <v>4363.3882060460728</v>
      </c>
      <c r="X233" s="128">
        <v>5344.4636988655939</v>
      </c>
      <c r="Y233" s="128">
        <v>-2393.3307235082248</v>
      </c>
      <c r="Z233" s="128">
        <v>-1497.2317183670134</v>
      </c>
      <c r="AA233" s="128">
        <v>15688.549241256367</v>
      </c>
      <c r="AB233" s="128">
        <v>41494.140773846593</v>
      </c>
      <c r="AC233" s="128">
        <v>54698.996819214066</v>
      </c>
      <c r="AD233" s="128">
        <v>79429.054171315991</v>
      </c>
      <c r="AE233" s="128">
        <v>90127.988903003265</v>
      </c>
      <c r="AF233" s="128">
        <v>101173.35145900706</v>
      </c>
      <c r="AG233" s="128">
        <v>113014.25427289111</v>
      </c>
      <c r="AH233" s="128">
        <v>129168.94423292528</v>
      </c>
      <c r="AI233" s="128">
        <v>90264.11760749192</v>
      </c>
      <c r="AJ233" s="128">
        <v>115930.85063508457</v>
      </c>
      <c r="AK233" s="128">
        <v>144319.89451200239</v>
      </c>
      <c r="AL233" s="128">
        <v>173209.79760544904</v>
      </c>
      <c r="AM233" s="128">
        <v>199516.47777320567</v>
      </c>
      <c r="AN233" s="128">
        <v>220199.67063498864</v>
      </c>
      <c r="AO233" s="128">
        <v>266080.85620025604</v>
      </c>
      <c r="AP233" s="128">
        <v>209013.24963072524</v>
      </c>
      <c r="AQ233" s="128">
        <v>257223.75527671547</v>
      </c>
      <c r="AR233" s="128">
        <v>305460.50075052684</v>
      </c>
      <c r="AS233" s="128">
        <v>353030.5112597855</v>
      </c>
      <c r="AT233" s="128">
        <v>402711.29054272466</v>
      </c>
      <c r="AU233" s="128">
        <v>454370.35891218268</v>
      </c>
      <c r="AV233" s="128">
        <v>503752.40556189715</v>
      </c>
      <c r="AW233" s="128">
        <v>558810.09181203274</v>
      </c>
      <c r="AX233" s="128">
        <v>644791.84428039577</v>
      </c>
      <c r="AY233" s="128">
        <v>602734.72475037829</v>
      </c>
      <c r="AZ233" s="128">
        <v>700976.70804702141</v>
      </c>
      <c r="BA233" s="128">
        <v>809303.52957804257</v>
      </c>
      <c r="BB233" s="128">
        <v>896686.60498092137</v>
      </c>
      <c r="BC233" s="128">
        <v>887035.30271458963</v>
      </c>
      <c r="BD233" s="128">
        <v>877233.55155710352</v>
      </c>
      <c r="BE233" s="128">
        <v>868834.85983809736</v>
      </c>
      <c r="BF233" s="128">
        <v>860330.54121188738</v>
      </c>
      <c r="BG233" s="128">
        <v>854153.26234601042</v>
      </c>
      <c r="BH233" s="128">
        <v>848009.72425375041</v>
      </c>
      <c r="BI233" s="128">
        <v>842353.40128409967</v>
      </c>
      <c r="BJ233" s="128">
        <v>836726.88519554073</v>
      </c>
      <c r="BK233" s="128">
        <v>833564.54595091729</v>
      </c>
      <c r="BL233" s="128">
        <v>829844.46105217212</v>
      </c>
      <c r="BM233" s="128">
        <v>826595.56437686179</v>
      </c>
      <c r="BN233" s="128">
        <v>823133.14958882832</v>
      </c>
      <c r="BO233" s="128">
        <v>819639.04288824182</v>
      </c>
      <c r="BP233" s="128">
        <v>815928.33416883659</v>
      </c>
      <c r="BQ233" s="128">
        <v>812343.61545446876</v>
      </c>
      <c r="BR233" s="128">
        <v>808713.8132004661</v>
      </c>
      <c r="BS233" s="128">
        <v>804865.70234022511</v>
      </c>
      <c r="BT233" s="128">
        <v>801137.46376583399</v>
      </c>
      <c r="BU233" s="128">
        <v>797189.67859190435</v>
      </c>
      <c r="BV233" s="128">
        <v>793364.901809506</v>
      </c>
      <c r="BW233" s="128">
        <v>789492.02237543452</v>
      </c>
      <c r="BX233" s="128">
        <v>785052.461114184</v>
      </c>
      <c r="BY233" s="128">
        <v>781075.03951672115</v>
      </c>
      <c r="BZ233" s="128">
        <v>776874.9374468578</v>
      </c>
      <c r="CA233" s="128">
        <v>772794.6704822277</v>
      </c>
      <c r="CB233" s="128">
        <v>768490.42960112065</v>
      </c>
      <c r="CC233" s="128">
        <v>764304.71411405387</v>
      </c>
      <c r="CD233" s="128">
        <v>760066.35659699887</v>
      </c>
      <c r="CE233" s="128">
        <v>755602.03692331363</v>
      </c>
      <c r="CF233" s="128">
        <v>751258.61906694958</v>
      </c>
      <c r="CG233" s="128">
        <v>746687.91775308095</v>
      </c>
      <c r="CH233" s="128">
        <v>742232.39066948253</v>
      </c>
      <c r="CI233" s="128">
        <v>737720.82824591105</v>
      </c>
      <c r="CJ233" s="128">
        <v>732634.55154068756</v>
      </c>
      <c r="CK233" s="128">
        <v>728002.28102388768</v>
      </c>
      <c r="CL233" s="128">
        <v>723139.0942679334</v>
      </c>
      <c r="CM233" s="128">
        <v>718387.403272592</v>
      </c>
      <c r="CN233" s="128">
        <v>713403.29413563001</v>
      </c>
      <c r="CO233" s="128">
        <v>708529.15996800235</v>
      </c>
      <c r="CP233" s="128">
        <v>703593.72581048962</v>
      </c>
      <c r="CQ233" s="128">
        <v>698423.5626488328</v>
      </c>
      <c r="CR233" s="128">
        <v>693350.57877225592</v>
      </c>
      <c r="CS233" s="128">
        <v>688041.13598503312</v>
      </c>
      <c r="CT233" s="128">
        <v>682837.57657902164</v>
      </c>
      <c r="CU233" s="128">
        <v>677568.57413677347</v>
      </c>
      <c r="CV233" s="128">
        <v>671887.98946924845</v>
      </c>
      <c r="CW233" s="128">
        <v>666481.27855284035</v>
      </c>
      <c r="CX233" s="128">
        <v>660833.91157743905</v>
      </c>
      <c r="CY233" s="128">
        <v>655288.17804908543</v>
      </c>
      <c r="CZ233" s="128">
        <v>649500.04003126605</v>
      </c>
      <c r="DA233" s="128">
        <v>643811.76504072757</v>
      </c>
      <c r="DB233" s="128">
        <v>638051.95094449527</v>
      </c>
      <c r="DC233" s="128">
        <v>632047.03995514277</v>
      </c>
      <c r="DD233" s="128">
        <v>626155.81755994551</v>
      </c>
      <c r="DE233" s="128">
        <v>620017.84560325241</v>
      </c>
      <c r="DF233" s="128">
        <v>613975.336955618</v>
      </c>
      <c r="DG233" s="128">
        <v>607856.83415061294</v>
      </c>
      <c r="DH233" s="128">
        <v>601143.40723268338</v>
      </c>
      <c r="DI233" s="128">
        <v>594863.52250113105</v>
      </c>
      <c r="DJ233" s="128">
        <v>588332.00016100262</v>
      </c>
      <c r="DK233" s="128">
        <v>581890.99160788557</v>
      </c>
      <c r="DL233" s="128">
        <v>575196.31905785494</v>
      </c>
      <c r="DM233" s="128">
        <v>568590.10842144187</v>
      </c>
      <c r="DN233" s="128">
        <v>561900.81417853304</v>
      </c>
      <c r="DO233" s="128">
        <v>554954.73335124191</v>
      </c>
      <c r="DP233" s="128">
        <v>548077.370764222</v>
      </c>
      <c r="DQ233" s="128">
        <v>540940.85633425391</v>
      </c>
      <c r="DR233" s="128">
        <v>533887.24695347587</v>
      </c>
      <c r="DS233" s="128">
        <v>526744.92721536558</v>
      </c>
      <c r="DT233" s="128">
        <v>518994.80723792868</v>
      </c>
      <c r="DU233" s="128">
        <v>530920.19603934151</v>
      </c>
      <c r="DV233" s="128">
        <v>542823.87401054404</v>
      </c>
      <c r="DW233" s="128">
        <v>555050.88424208004</v>
      </c>
      <c r="DX233" s="128">
        <v>567259.97701264417</v>
      </c>
      <c r="DY233" s="128">
        <v>575945.24218910304</v>
      </c>
      <c r="DZ233" s="128">
        <v>584740.51159512845</v>
      </c>
      <c r="EA233" s="128">
        <v>593474.5106394951</v>
      </c>
      <c r="EB233" s="128">
        <v>602502.27063026093</v>
      </c>
      <c r="EC233" s="128">
        <v>611471.68419826729</v>
      </c>
      <c r="ED233" s="128">
        <v>651535.34113384085</v>
      </c>
      <c r="EE233" s="128">
        <v>692105.18189599831</v>
      </c>
      <c r="EF233" s="128">
        <v>732669.59834333777</v>
      </c>
      <c r="EG233" s="128">
        <v>774264.47067277227</v>
      </c>
      <c r="EH233" s="128">
        <v>816212.12622851413</v>
      </c>
      <c r="EI233" s="128">
        <v>812650.30678358546</v>
      </c>
      <c r="EJ233" s="128">
        <v>808871.0337243753</v>
      </c>
      <c r="EK233" s="128">
        <v>805216.88836457185</v>
      </c>
      <c r="EL233" s="128">
        <v>801516.78631463822</v>
      </c>
      <c r="EM233" s="128">
        <v>797597.49152671476</v>
      </c>
      <c r="EN233" s="128">
        <v>793797.17377352633</v>
      </c>
      <c r="EO233" s="128">
        <v>789776.40291047806</v>
      </c>
      <c r="EP233" s="128">
        <v>785877.7225278304</v>
      </c>
      <c r="EQ233" s="128">
        <v>781930.01003818633</v>
      </c>
      <c r="ER233" s="128">
        <v>777587.3326460442</v>
      </c>
      <c r="ES233" s="128">
        <v>773535.35531706281</v>
      </c>
      <c r="ET233" s="128">
        <v>769259.75985876983</v>
      </c>
      <c r="EU233" s="128">
        <v>765103.05005627195</v>
      </c>
      <c r="EV233" s="128">
        <v>760721.40494702209</v>
      </c>
      <c r="EW233" s="128">
        <v>756457.31175052538</v>
      </c>
      <c r="EX233" s="128">
        <v>752139.59079967788</v>
      </c>
      <c r="EY233" s="128">
        <v>747594.90957078594</v>
      </c>
      <c r="EZ233" s="128">
        <v>743170.14946742239</v>
      </c>
      <c r="FA233" s="128">
        <v>738517.08289841656</v>
      </c>
      <c r="FB233" s="128">
        <v>733978.15468558844</v>
      </c>
      <c r="FC233" s="128">
        <v>729382.14223093062</v>
      </c>
      <c r="FD233" s="128">
        <v>724210.35340115498</v>
      </c>
      <c r="FE233" s="128">
        <v>722113.62477338291</v>
      </c>
      <c r="FF233" s="128">
        <v>719817.93034326786</v>
      </c>
      <c r="FG233" s="128">
        <v>717666.08393813949</v>
      </c>
      <c r="FH233" s="128">
        <v>715314.57853694842</v>
      </c>
      <c r="FI233" s="128">
        <v>713106.21924901078</v>
      </c>
      <c r="FJ233" s="128">
        <v>710870.14829500369</v>
      </c>
      <c r="FK233" s="128">
        <v>710490.72220561269</v>
      </c>
      <c r="FL233" s="128">
        <v>710268.77715779841</v>
      </c>
      <c r="FM233" s="128">
        <v>709871.49331151007</v>
      </c>
      <c r="FN233" s="128">
        <v>709641.98164123215</v>
      </c>
      <c r="FO233" s="128">
        <v>706787.56461499003</v>
      </c>
      <c r="FP233" s="128">
        <v>703379.3231646464</v>
      </c>
      <c r="FQ233" s="128">
        <v>700446.24048346258</v>
      </c>
      <c r="FR233" s="128">
        <v>697303.66017120832</v>
      </c>
      <c r="FS233" s="128">
        <v>692236.90048236807</v>
      </c>
      <c r="FT233" s="128">
        <v>686933.76016194292</v>
      </c>
      <c r="FU233" s="128">
        <v>681736.5824862736</v>
      </c>
      <c r="FV233" s="128">
        <v>676474.04203477723</v>
      </c>
      <c r="FW233" s="128">
        <v>670972.65869719954</v>
      </c>
      <c r="FX233" s="128">
        <v>665591.32659748779</v>
      </c>
      <c r="FY233" s="128">
        <v>659969.65761777014</v>
      </c>
      <c r="FZ233" s="128">
        <v>654449.94527827064</v>
      </c>
      <c r="GA233" s="128">
        <v>648860.81377652753</v>
      </c>
      <c r="GB233" s="128">
        <v>642683.41584800859</v>
      </c>
      <c r="GC233" s="128">
        <v>636946.30152300873</v>
      </c>
      <c r="GD233" s="128">
        <v>630964.37579061801</v>
      </c>
      <c r="GE233" s="128">
        <v>625079.87589676131</v>
      </c>
      <c r="GF233" s="128">
        <v>618948.71098755591</v>
      </c>
      <c r="GG233" s="128">
        <v>612913.0949968585</v>
      </c>
      <c r="GH233" s="128">
        <v>606801.57153491478</v>
      </c>
      <c r="GI233" s="128">
        <v>600440.52787515323</v>
      </c>
      <c r="GJ233" s="128">
        <v>594155.56022859621</v>
      </c>
      <c r="GK233" s="128">
        <v>587618.89104772219</v>
      </c>
      <c r="GL233" s="128">
        <v>581172.67092415062</v>
      </c>
      <c r="GM233" s="128">
        <v>574645.3793292609</v>
      </c>
      <c r="GN233" s="128">
        <v>567690.68052158342</v>
      </c>
      <c r="GO233" s="128">
        <v>560993.8314531229</v>
      </c>
      <c r="GP233" s="128">
        <v>554040.10078633227</v>
      </c>
      <c r="GQ233" s="128">
        <v>547171.57396528684</v>
      </c>
      <c r="GR233" s="128">
        <v>540044.00642510434</v>
      </c>
      <c r="GS233" s="128">
        <v>532999.4564554817</v>
      </c>
      <c r="GT233" s="128">
        <v>525866.31006503198</v>
      </c>
      <c r="GU233" s="128">
        <v>518470.79494345986</v>
      </c>
      <c r="GV233" s="128">
        <v>511165.41326696309</v>
      </c>
      <c r="GW233" s="128">
        <v>503595.49672666693</v>
      </c>
      <c r="GX233" s="128">
        <v>496103.03451466025</v>
      </c>
      <c r="GY233" s="128">
        <v>488516.34267293586</v>
      </c>
      <c r="GZ233" s="128">
        <v>480316.26190586993</v>
      </c>
      <c r="HA233" s="128">
        <v>491786.030945023</v>
      </c>
      <c r="HB233" s="128">
        <v>503228.35901075316</v>
      </c>
      <c r="HC233" s="128">
        <v>514988.21712793893</v>
      </c>
      <c r="HD233" s="128">
        <v>526724.28260326956</v>
      </c>
      <c r="HE233" s="128">
        <v>534930.57141386706</v>
      </c>
      <c r="HF233" s="128">
        <v>543240.84056437761</v>
      </c>
      <c r="HG233" s="128">
        <v>551483.73970358202</v>
      </c>
      <c r="HH233" s="128">
        <v>559999.37799906603</v>
      </c>
      <c r="HI233" s="128">
        <v>568450.22912689904</v>
      </c>
      <c r="HJ233" s="128">
        <v>607988.80187479616</v>
      </c>
      <c r="HK233" s="128">
        <v>648026.95468042581</v>
      </c>
      <c r="HL233" s="128">
        <v>688052.99634948908</v>
      </c>
      <c r="HM233" s="128">
        <v>729102.72298147937</v>
      </c>
      <c r="HN233" s="128">
        <v>770498.37676553079</v>
      </c>
      <c r="HO233" s="128">
        <v>766377.6132486267</v>
      </c>
      <c r="HP233" s="128">
        <v>762032.3665066876</v>
      </c>
      <c r="HQ233" s="128">
        <v>757805.12944486539</v>
      </c>
      <c r="HR233" s="128">
        <v>753524.72815320885</v>
      </c>
      <c r="HS233" s="128">
        <v>749017.83593758219</v>
      </c>
      <c r="HT233" s="128">
        <v>744631.28013926069</v>
      </c>
      <c r="HU233" s="128">
        <v>740016.89835519984</v>
      </c>
      <c r="HV233" s="128">
        <v>735517.14145001897</v>
      </c>
      <c r="HW233" s="128">
        <v>730960.79294450744</v>
      </c>
      <c r="HX233" s="128">
        <v>725829.16690112744</v>
      </c>
      <c r="HY233" s="128">
        <v>721150.97670611169</v>
      </c>
      <c r="HZ233" s="128">
        <v>716241.29275894875</v>
      </c>
      <c r="IA233" s="128">
        <v>711442.51979626156</v>
      </c>
      <c r="IB233" s="128">
        <v>706410.73656132654</v>
      </c>
      <c r="IC233" s="128">
        <v>701488.32871811406</v>
      </c>
      <c r="ID233" s="128">
        <v>696504.01376676268</v>
      </c>
      <c r="IE233" s="128">
        <v>691284.35505753558</v>
      </c>
      <c r="IF233" s="128">
        <v>686161.22316556482</v>
      </c>
      <c r="IG233" s="128">
        <v>680801.00167188991</v>
      </c>
      <c r="IH233" s="128">
        <v>675546.0249364248</v>
      </c>
      <c r="II233" s="128">
        <v>670224.95851002145</v>
      </c>
      <c r="IJ233" s="128">
        <v>664491.65507092827</v>
      </c>
      <c r="IK233" s="128">
        <v>659031.56236054585</v>
      </c>
      <c r="IL233" s="128">
        <v>653330.14223020268</v>
      </c>
      <c r="IM233" s="128">
        <v>647729.67574250756</v>
      </c>
      <c r="IN233" s="128">
        <v>641886.11641132564</v>
      </c>
      <c r="IO233" s="128">
        <v>636141.72309625661</v>
      </c>
      <c r="IP233" s="128">
        <v>630325.08489830187</v>
      </c>
      <c r="IQ233" s="128">
        <v>624262.63515376416</v>
      </c>
      <c r="IR233" s="128">
        <v>618307.08427177253</v>
      </c>
      <c r="IS233" s="128">
        <v>612103.97479524359</v>
      </c>
      <c r="IT233" s="128">
        <v>605995.50941985473</v>
      </c>
      <c r="IU233" s="128">
        <v>599810.22037633392</v>
      </c>
      <c r="IV233" s="128">
        <v>593029.16727670992</v>
      </c>
      <c r="IW233" s="128">
        <v>586680.80585666315</v>
      </c>
      <c r="IX233" s="128">
        <v>580079.94562476431</v>
      </c>
      <c r="IY233" s="128">
        <v>573568.72714560013</v>
      </c>
      <c r="IZ233" s="128">
        <v>566802.96166802745</v>
      </c>
      <c r="JA233" s="128">
        <v>560124.76399742917</v>
      </c>
      <c r="JB233" s="128">
        <v>553362.57736887876</v>
      </c>
      <c r="JC233" s="128">
        <v>546342.68741825491</v>
      </c>
      <c r="JD233" s="128">
        <v>539402.77958643343</v>
      </c>
      <c r="JE233" s="128">
        <v>532202.93330572685</v>
      </c>
      <c r="JF233" s="128">
        <v>525085.19557545241</v>
      </c>
      <c r="JG233" s="128">
        <v>517877.94097184937</v>
      </c>
      <c r="JH233" s="128">
        <v>510062.06946970162</v>
      </c>
      <c r="JI233" s="128">
        <v>502665.87515975221</v>
      </c>
      <c r="JJ233" s="128">
        <v>495004.00387269247</v>
      </c>
      <c r="JK233" s="128">
        <v>487418.43043671985</v>
      </c>
      <c r="JL233" s="128">
        <v>479564.79827990348</v>
      </c>
      <c r="JM233" s="128">
        <v>471785.052276225</v>
      </c>
      <c r="JN233" s="128">
        <v>463907.46359219908</v>
      </c>
      <c r="JO233" s="128">
        <v>455758.14363110991</v>
      </c>
      <c r="JP233" s="128">
        <v>447683.41073000571</v>
      </c>
      <c r="JQ233" s="128">
        <v>439334.46714973374</v>
      </c>
      <c r="JR233" s="128">
        <v>431053.18039361457</v>
      </c>
      <c r="JS233" s="128">
        <v>422667.74328444252</v>
      </c>
      <c r="JT233" s="128">
        <v>413658.87175771815</v>
      </c>
      <c r="JU233" s="128">
        <v>407676.80301487516</v>
      </c>
      <c r="JV233" s="128">
        <v>401446.90413777641</v>
      </c>
      <c r="JW233" s="128">
        <v>395311.37440705515</v>
      </c>
      <c r="JX233" s="128">
        <v>388926.08452606277</v>
      </c>
      <c r="JY233" s="128">
        <v>382633.20950241119</v>
      </c>
      <c r="JZ233" s="128">
        <v>376261.25353054202</v>
      </c>
      <c r="KA233" s="128">
        <v>371693.92709071067</v>
      </c>
      <c r="KB233" s="128">
        <v>367231.41218433564</v>
      </c>
      <c r="KC233" s="128">
        <v>362540.2265685263</v>
      </c>
      <c r="KD233" s="128">
        <v>357962.8104841577</v>
      </c>
      <c r="KE233" s="128">
        <v>350705.80723010399</v>
      </c>
      <c r="KF233" s="128">
        <v>343012.26809682744</v>
      </c>
      <c r="KG233" s="128">
        <v>354822.33988547692</v>
      </c>
      <c r="KH233" s="128">
        <v>366609.29916740651</v>
      </c>
      <c r="KI233" s="128">
        <v>376660.8082865008</v>
      </c>
      <c r="KJ233" s="128">
        <v>386667.03955781384</v>
      </c>
      <c r="KK233" s="128">
        <v>393121.73874782899</v>
      </c>
      <c r="KL233" s="128">
        <v>399658.38925222529</v>
      </c>
      <c r="KM233" s="128">
        <v>406105.36366974836</v>
      </c>
      <c r="KN233" s="128">
        <v>412823.43213410815</v>
      </c>
      <c r="KO233" s="128">
        <v>419454.10613100202</v>
      </c>
      <c r="KP233" s="128">
        <v>457149.61012539128</v>
      </c>
      <c r="KQ233" s="128">
        <v>495321.5146563793</v>
      </c>
      <c r="KR233" s="128">
        <v>533457.83701031981</v>
      </c>
      <c r="KS233" s="128">
        <v>572594.07810103951</v>
      </c>
      <c r="KT233" s="128">
        <v>612052.18121957663</v>
      </c>
      <c r="KU233" s="128">
        <v>605969.49925569934</v>
      </c>
      <c r="KV233" s="128">
        <v>599637.6598217173</v>
      </c>
      <c r="KW233" s="128">
        <v>593398.84550490417</v>
      </c>
      <c r="KX233" s="128">
        <v>587081.56817468954</v>
      </c>
      <c r="KY233" s="128">
        <v>580512.18296449445</v>
      </c>
      <c r="KZ233" s="128">
        <v>574016.25354112219</v>
      </c>
      <c r="LA233" s="128">
        <v>567265.96940353664</v>
      </c>
      <c r="LB233" s="128">
        <v>560603.44777540013</v>
      </c>
      <c r="LC233" s="128">
        <v>553857.1343404795</v>
      </c>
      <c r="LD233" s="128">
        <v>546508.00107537652</v>
      </c>
      <c r="LE233" s="128">
        <v>539584.41497818998</v>
      </c>
      <c r="LF233" s="128">
        <v>532401.09570389241</v>
      </c>
      <c r="LG233" s="128">
        <v>525300.09283342015</v>
      </c>
      <c r="LH233" s="128">
        <v>517937.12548771629</v>
      </c>
      <c r="LI233" s="128">
        <v>510654.21518559434</v>
      </c>
      <c r="LJ233" s="128">
        <v>503279.71070233168</v>
      </c>
      <c r="LK233" s="128">
        <v>495639.8020260288</v>
      </c>
      <c r="LL233" s="128">
        <v>488086.95315712172</v>
      </c>
      <c r="LM233" s="128">
        <v>480266.45713085297</v>
      </c>
      <c r="LN233" s="128">
        <v>472520.26399726956</v>
      </c>
      <c r="LO233" s="128">
        <v>464676.65016404883</v>
      </c>
      <c r="LP233" s="128">
        <v>456216.41620278714</v>
      </c>
      <c r="LQ233" s="128">
        <v>448167.75555088685</v>
      </c>
      <c r="LR233" s="128">
        <v>439845.2121198228</v>
      </c>
      <c r="LS233" s="128">
        <v>431590.65753677941</v>
      </c>
      <c r="LT233" s="128">
        <v>423059.6307308962</v>
      </c>
      <c r="LU233" s="128">
        <v>414593.97076298465</v>
      </c>
      <c r="LV233" s="128">
        <v>406021.84165562066</v>
      </c>
      <c r="LW233" s="128">
        <v>397169.24632064404</v>
      </c>
      <c r="LX233" s="128">
        <v>388373.61390177289</v>
      </c>
      <c r="LY233" s="128">
        <v>379294.70434564573</v>
      </c>
      <c r="LZ233" s="128">
        <v>370274.27113045164</v>
      </c>
      <c r="MA233" s="128">
        <v>361140.39161980624</v>
      </c>
      <c r="MB233" s="128">
        <v>351546.32290733157</v>
      </c>
      <c r="MC233" s="128">
        <v>342176.90965937753</v>
      </c>
      <c r="MD233" s="128">
        <v>332517.00306759425</v>
      </c>
      <c r="ME233" s="128">
        <v>322908.26585489523</v>
      </c>
      <c r="MF233" s="128">
        <v>313006.02541884518</v>
      </c>
      <c r="MG233" s="128">
        <v>303151.90662833501</v>
      </c>
      <c r="MH233" s="128">
        <v>293173.85662021569</v>
      </c>
      <c r="MI233" s="128">
        <v>283058.46330162941</v>
      </c>
      <c r="MJ233" s="128">
        <v>272992.87057817791</v>
      </c>
      <c r="MK233" s="128">
        <v>262628.02894665988</v>
      </c>
      <c r="ML233" s="128">
        <v>252305.49101484197</v>
      </c>
      <c r="MM233" s="128">
        <v>241853.13074965225</v>
      </c>
      <c r="MN233" s="128">
        <v>230751.34122060533</v>
      </c>
      <c r="MO233" s="128">
        <v>220027.90323803501</v>
      </c>
      <c r="MP233" s="128">
        <v>208996.94289690559</v>
      </c>
      <c r="MQ233" s="128">
        <v>197999.90875318414</v>
      </c>
      <c r="MR233" s="128">
        <v>186691.91134399909</v>
      </c>
      <c r="MS233" s="128">
        <v>175414.35595044005</v>
      </c>
      <c r="MT233" s="128">
        <v>163994.96735989093</v>
      </c>
      <c r="MU233" s="128">
        <v>152259.30372491849</v>
      </c>
      <c r="MV233" s="128">
        <v>140538.21778099806</v>
      </c>
      <c r="MW233" s="128">
        <v>128497.06246856024</v>
      </c>
      <c r="MX233" s="128">
        <v>116477.12854496471</v>
      </c>
      <c r="MY233" s="128">
        <v>104306.02483354734</v>
      </c>
      <c r="MZ233" s="128">
        <v>91463.875925628032</v>
      </c>
      <c r="NA233" s="128">
        <v>78978.190776805553</v>
      </c>
      <c r="NB233" s="128">
        <v>66162.820208303616</v>
      </c>
      <c r="NC233" s="128">
        <v>53358.934040343418</v>
      </c>
      <c r="ND233" s="128">
        <v>40221.360568762146</v>
      </c>
      <c r="NE233" s="128">
        <v>27091.219283725124</v>
      </c>
      <c r="NF233" s="128">
        <v>13795.94558741641</v>
      </c>
      <c r="NG233" s="128">
        <v>-9.8631491596279375E-7</v>
      </c>
      <c r="NH233" s="128">
        <v>0</v>
      </c>
      <c r="NI233" s="128">
        <v>0</v>
      </c>
      <c r="NJ233" s="128">
        <v>0</v>
      </c>
      <c r="NK233" s="128">
        <v>0</v>
      </c>
      <c r="NL233" s="128">
        <v>0</v>
      </c>
      <c r="NM233" s="128">
        <v>0</v>
      </c>
      <c r="NN233" s="128">
        <v>0</v>
      </c>
      <c r="NO233" s="128">
        <v>0</v>
      </c>
      <c r="NP233" s="128">
        <v>0</v>
      </c>
      <c r="NQ233" s="128">
        <v>0</v>
      </c>
      <c r="NR233" s="128">
        <v>0</v>
      </c>
      <c r="NS233" s="128">
        <v>0</v>
      </c>
      <c r="NT233" s="128">
        <v>0</v>
      </c>
      <c r="NU233" s="128">
        <v>0</v>
      </c>
      <c r="NV233" s="128">
        <v>0</v>
      </c>
      <c r="NW233" s="128">
        <v>0</v>
      </c>
      <c r="NX233" s="128">
        <v>0</v>
      </c>
      <c r="NY233" s="128">
        <v>0</v>
      </c>
      <c r="NZ233" s="128">
        <v>0</v>
      </c>
      <c r="OA233" s="128">
        <v>0</v>
      </c>
      <c r="OB233" s="128">
        <v>0</v>
      </c>
      <c r="OC233" s="128">
        <v>0</v>
      </c>
      <c r="OD233" s="128">
        <v>0</v>
      </c>
      <c r="OE233" s="128">
        <v>0</v>
      </c>
      <c r="OF233" s="128">
        <v>0</v>
      </c>
      <c r="OG233" s="128">
        <v>0</v>
      </c>
      <c r="OH233" s="128">
        <v>0</v>
      </c>
      <c r="OI233" s="128">
        <v>0</v>
      </c>
      <c r="OJ233" s="128">
        <v>0</v>
      </c>
      <c r="OK233" s="128">
        <v>0</v>
      </c>
      <c r="OL233" s="128">
        <v>0</v>
      </c>
      <c r="OM233" s="128">
        <v>0</v>
      </c>
      <c r="ON233" s="128">
        <v>0</v>
      </c>
      <c r="OO233" s="128">
        <v>0</v>
      </c>
      <c r="OP233" s="128">
        <v>0</v>
      </c>
      <c r="OQ233" s="128">
        <v>0</v>
      </c>
      <c r="OR233" s="128">
        <v>0</v>
      </c>
      <c r="OS233" s="128">
        <v>0</v>
      </c>
      <c r="OT233" s="128">
        <v>0</v>
      </c>
      <c r="OU233" s="128">
        <v>0</v>
      </c>
      <c r="OV233" s="128">
        <v>0</v>
      </c>
      <c r="OW233" s="128">
        <v>0</v>
      </c>
      <c r="OX233" s="128">
        <v>0</v>
      </c>
      <c r="OY233" s="128">
        <v>0</v>
      </c>
      <c r="OZ233" s="128">
        <v>0</v>
      </c>
      <c r="PA233" s="128">
        <v>0</v>
      </c>
      <c r="PB233" s="128">
        <v>0</v>
      </c>
      <c r="PC233" s="128">
        <v>0</v>
      </c>
      <c r="PD233" s="128">
        <v>0</v>
      </c>
      <c r="PE233" s="128">
        <v>0</v>
      </c>
      <c r="PF233" s="128">
        <v>0</v>
      </c>
      <c r="PG233" s="128">
        <v>0</v>
      </c>
      <c r="PH233" s="128">
        <v>0</v>
      </c>
      <c r="PI233" s="128">
        <v>0</v>
      </c>
      <c r="PJ233" s="128">
        <v>0</v>
      </c>
      <c r="PK233" s="128">
        <v>0</v>
      </c>
      <c r="PL233" s="128">
        <v>0</v>
      </c>
      <c r="PM233" s="128">
        <v>0</v>
      </c>
      <c r="PN233" s="128">
        <v>0</v>
      </c>
      <c r="PO233" s="128">
        <v>0</v>
      </c>
      <c r="PP233" s="185"/>
      <c r="PQ233" s="185"/>
      <c r="PR233" s="128">
        <v>0</v>
      </c>
      <c r="PS233" s="128">
        <v>4363.3882060460728</v>
      </c>
      <c r="PT233" s="128">
        <v>90264.11760749192</v>
      </c>
      <c r="PU233" s="128">
        <v>454370.35891218268</v>
      </c>
      <c r="PV233" s="128">
        <v>854153.26234601042</v>
      </c>
      <c r="PW233" s="128">
        <v>804865.70234022511</v>
      </c>
      <c r="PX233" s="128">
        <v>755602.03692331363</v>
      </c>
      <c r="PY233" s="128">
        <v>698423.5626488328</v>
      </c>
      <c r="PZ233" s="128">
        <v>632047.03995514277</v>
      </c>
      <c r="QA233" s="128">
        <v>554954.73335124191</v>
      </c>
      <c r="QB233" s="128">
        <v>593474.5106394951</v>
      </c>
      <c r="QC233" s="128">
        <v>797597.49152671476</v>
      </c>
      <c r="QD233" s="128">
        <v>747594.90957078594</v>
      </c>
      <c r="QE233" s="128">
        <v>710490.72220561269</v>
      </c>
      <c r="QF233" s="128">
        <v>670972.65869719954</v>
      </c>
      <c r="QG233" s="128">
        <v>600440.52787515323</v>
      </c>
      <c r="QH233" s="128">
        <v>518470.79494345986</v>
      </c>
      <c r="QI233" s="128">
        <v>551483.73970358202</v>
      </c>
      <c r="QJ233" s="128">
        <v>749017.83593758219</v>
      </c>
      <c r="QK233" s="128">
        <v>691284.35505753558</v>
      </c>
      <c r="QL233" s="128">
        <v>624262.63515376416</v>
      </c>
      <c r="QM233" s="128">
        <v>546342.68741825491</v>
      </c>
      <c r="QN233" s="128">
        <v>455758.14363110991</v>
      </c>
      <c r="QO233" s="128">
        <v>371693.92709071067</v>
      </c>
      <c r="QP233" s="128">
        <v>406105.36366974836</v>
      </c>
      <c r="QQ233" s="128">
        <v>580512.18296449445</v>
      </c>
      <c r="QR233" s="128">
        <v>495639.8020260288</v>
      </c>
      <c r="QS233" s="128">
        <v>397169.24632064404</v>
      </c>
      <c r="QT233" s="128">
        <v>283058.46330162941</v>
      </c>
      <c r="QU233" s="128">
        <v>152259.30372491849</v>
      </c>
      <c r="QV233" s="128">
        <v>-9.8631491596279375E-7</v>
      </c>
      <c r="QW233" s="128">
        <v>0</v>
      </c>
      <c r="QX233" s="128">
        <v>0</v>
      </c>
      <c r="QY233" s="128">
        <v>0</v>
      </c>
      <c r="QZ233" s="128">
        <v>0</v>
      </c>
      <c r="RA233" s="128">
        <v>0</v>
      </c>
      <c r="RB233" s="120"/>
    </row>
    <row r="234" spans="2:470" s="49" customFormat="1">
      <c r="B234" s="116"/>
      <c r="F234" s="101" t="s">
        <v>280</v>
      </c>
      <c r="G234" s="220" t="s">
        <v>25</v>
      </c>
      <c r="K234" s="44">
        <v>0</v>
      </c>
      <c r="L234" s="44">
        <v>1654.6558362421599</v>
      </c>
      <c r="M234" s="44">
        <v>2569.3547985468376</v>
      </c>
      <c r="N234" s="44">
        <v>3495.5575552094042</v>
      </c>
      <c r="O234" s="44">
        <v>4433.4087847416786</v>
      </c>
      <c r="P234" s="44">
        <v>5383.0549852178892</v>
      </c>
      <c r="Q234" s="44">
        <v>6344.6444971585652</v>
      </c>
      <c r="R234" s="44">
        <v>7488.6560603577827</v>
      </c>
      <c r="S234" s="44">
        <v>8647.0553886124344</v>
      </c>
      <c r="T234" s="44">
        <v>1088.8149309530654</v>
      </c>
      <c r="U234" s="44">
        <v>2166.7260775109448</v>
      </c>
      <c r="V234" s="44">
        <v>3258.1936712466313</v>
      </c>
      <c r="W234" s="44">
        <v>4363.3882060460728</v>
      </c>
      <c r="X234" s="44">
        <v>5344.4636988655939</v>
      </c>
      <c r="Y234" s="44">
        <v>-2393.3307235082248</v>
      </c>
      <c r="Z234" s="44">
        <v>-1497.2317183670134</v>
      </c>
      <c r="AA234" s="44">
        <v>15688.549241256367</v>
      </c>
      <c r="AB234" s="44">
        <v>41494.140773846593</v>
      </c>
      <c r="AC234" s="44">
        <v>54698.996819214066</v>
      </c>
      <c r="AD234" s="44">
        <v>79429.054171315991</v>
      </c>
      <c r="AE234" s="44">
        <v>90127.988903003265</v>
      </c>
      <c r="AF234" s="44">
        <v>101173.35145900706</v>
      </c>
      <c r="AG234" s="44">
        <v>113014.25427289111</v>
      </c>
      <c r="AH234" s="44">
        <v>129168.94423292528</v>
      </c>
      <c r="AI234" s="44">
        <v>90264.11760749192</v>
      </c>
      <c r="AJ234" s="44">
        <v>115930.85063508457</v>
      </c>
      <c r="AK234" s="44">
        <v>144319.89451200239</v>
      </c>
      <c r="AL234" s="44">
        <v>173209.79760544904</v>
      </c>
      <c r="AM234" s="44">
        <v>199516.47777320567</v>
      </c>
      <c r="AN234" s="44">
        <v>220199.67063498864</v>
      </c>
      <c r="AO234" s="44">
        <v>266080.85620025604</v>
      </c>
      <c r="AP234" s="44">
        <v>209013.24963072524</v>
      </c>
      <c r="AQ234" s="44">
        <v>257223.75527671547</v>
      </c>
      <c r="AR234" s="44">
        <v>305460.50075052684</v>
      </c>
      <c r="AS234" s="44">
        <v>353030.5112597855</v>
      </c>
      <c r="AT234" s="44">
        <v>402711.29054272466</v>
      </c>
      <c r="AU234" s="44">
        <v>454370.35891218268</v>
      </c>
      <c r="AV234" s="44">
        <v>503752.40556189715</v>
      </c>
      <c r="AW234" s="44">
        <v>558810.09181203274</v>
      </c>
      <c r="AX234" s="44">
        <v>644791.84428039577</v>
      </c>
      <c r="AY234" s="44">
        <v>602734.72475037829</v>
      </c>
      <c r="AZ234" s="44">
        <v>700976.70804702141</v>
      </c>
      <c r="BA234" s="44">
        <v>809303.52957804257</v>
      </c>
      <c r="BB234" s="44">
        <v>896686.60498092137</v>
      </c>
      <c r="BC234" s="44">
        <v>887035.30271458963</v>
      </c>
      <c r="BD234" s="44">
        <v>877233.55155710352</v>
      </c>
      <c r="BE234" s="44">
        <v>868834.85983809736</v>
      </c>
      <c r="BF234" s="44">
        <v>860330.54121188738</v>
      </c>
      <c r="BG234" s="44">
        <v>854153.26234601042</v>
      </c>
      <c r="BH234" s="44">
        <v>848009.72425375041</v>
      </c>
      <c r="BI234" s="44">
        <v>842353.40128409967</v>
      </c>
      <c r="BJ234" s="44">
        <v>836726.88519554073</v>
      </c>
      <c r="BK234" s="44">
        <v>833564.54595091729</v>
      </c>
      <c r="BL234" s="44">
        <v>829844.46105217212</v>
      </c>
      <c r="BM234" s="44">
        <v>826595.56437686179</v>
      </c>
      <c r="BN234" s="44">
        <v>823133.14958882832</v>
      </c>
      <c r="BO234" s="44">
        <v>819639.04288824182</v>
      </c>
      <c r="BP234" s="44">
        <v>815928.33416883659</v>
      </c>
      <c r="BQ234" s="44">
        <v>812343.61545446876</v>
      </c>
      <c r="BR234" s="44">
        <v>808713.8132004661</v>
      </c>
      <c r="BS234" s="44">
        <v>804865.70234022511</v>
      </c>
      <c r="BT234" s="44">
        <v>801137.46376583399</v>
      </c>
      <c r="BU234" s="44">
        <v>797189.67859190435</v>
      </c>
      <c r="BV234" s="44">
        <v>793364.901809506</v>
      </c>
      <c r="BW234" s="44">
        <v>789492.02237543452</v>
      </c>
      <c r="BX234" s="44">
        <v>785052.461114184</v>
      </c>
      <c r="BY234" s="44">
        <v>781075.03951672115</v>
      </c>
      <c r="BZ234" s="44">
        <v>776874.9374468578</v>
      </c>
      <c r="CA234" s="44">
        <v>772794.6704822277</v>
      </c>
      <c r="CB234" s="44">
        <v>768490.42960112065</v>
      </c>
      <c r="CC234" s="44">
        <v>764304.71411405387</v>
      </c>
      <c r="CD234" s="44">
        <v>760066.35659699887</v>
      </c>
      <c r="CE234" s="44">
        <v>755602.03692331363</v>
      </c>
      <c r="CF234" s="44">
        <v>751258.61906694958</v>
      </c>
      <c r="CG234" s="44">
        <v>746687.91775308095</v>
      </c>
      <c r="CH234" s="44">
        <v>742232.39066948253</v>
      </c>
      <c r="CI234" s="44">
        <v>737720.82824591105</v>
      </c>
      <c r="CJ234" s="44">
        <v>732634.55154068756</v>
      </c>
      <c r="CK234" s="44">
        <v>728002.28102388768</v>
      </c>
      <c r="CL234" s="44">
        <v>723139.0942679334</v>
      </c>
      <c r="CM234" s="44">
        <v>718387.403272592</v>
      </c>
      <c r="CN234" s="44">
        <v>713403.29413563001</v>
      </c>
      <c r="CO234" s="44">
        <v>708529.15996800235</v>
      </c>
      <c r="CP234" s="44">
        <v>703593.72581048962</v>
      </c>
      <c r="CQ234" s="44">
        <v>698423.5626488328</v>
      </c>
      <c r="CR234" s="44">
        <v>693350.57877225592</v>
      </c>
      <c r="CS234" s="44">
        <v>688041.13598503312</v>
      </c>
      <c r="CT234" s="44">
        <v>682837.57657902164</v>
      </c>
      <c r="CU234" s="44">
        <v>677568.57413677347</v>
      </c>
      <c r="CV234" s="44">
        <v>671887.98946924845</v>
      </c>
      <c r="CW234" s="44">
        <v>666481.27855284035</v>
      </c>
      <c r="CX234" s="44">
        <v>660833.91157743905</v>
      </c>
      <c r="CY234" s="44">
        <v>655288.17804908543</v>
      </c>
      <c r="CZ234" s="44">
        <v>649500.04003126605</v>
      </c>
      <c r="DA234" s="44">
        <v>643811.76504072757</v>
      </c>
      <c r="DB234" s="44">
        <v>638051.95094449527</v>
      </c>
      <c r="DC234" s="44">
        <v>632047.03995514277</v>
      </c>
      <c r="DD234" s="44">
        <v>626155.81755994551</v>
      </c>
      <c r="DE234" s="44">
        <v>620017.84560325241</v>
      </c>
      <c r="DF234" s="44">
        <v>613975.336955618</v>
      </c>
      <c r="DG234" s="44">
        <v>607856.83415061294</v>
      </c>
      <c r="DH234" s="44">
        <v>601143.40723268338</v>
      </c>
      <c r="DI234" s="44">
        <v>594863.52250113105</v>
      </c>
      <c r="DJ234" s="44">
        <v>588332.00016100262</v>
      </c>
      <c r="DK234" s="44">
        <v>581890.99160788557</v>
      </c>
      <c r="DL234" s="44">
        <v>575196.31905785494</v>
      </c>
      <c r="DM234" s="44">
        <v>568590.10842144187</v>
      </c>
      <c r="DN234" s="44">
        <v>561900.81417853304</v>
      </c>
      <c r="DO234" s="44">
        <v>554954.73335124191</v>
      </c>
      <c r="DP234" s="44">
        <v>548077.370764222</v>
      </c>
      <c r="DQ234" s="44">
        <v>540940.85633425391</v>
      </c>
      <c r="DR234" s="44">
        <v>533887.24695347587</v>
      </c>
      <c r="DS234" s="44">
        <v>526744.92721536558</v>
      </c>
      <c r="DT234" s="44">
        <v>518994.80723792868</v>
      </c>
      <c r="DU234" s="44">
        <v>530920.19603934151</v>
      </c>
      <c r="DV234" s="44">
        <v>542823.87401054404</v>
      </c>
      <c r="DW234" s="44">
        <v>555050.88424208004</v>
      </c>
      <c r="DX234" s="44">
        <v>567259.97701264417</v>
      </c>
      <c r="DY234" s="44">
        <v>575945.24218910304</v>
      </c>
      <c r="DZ234" s="44">
        <v>584740.51159512845</v>
      </c>
      <c r="EA234" s="44">
        <v>593474.5106394951</v>
      </c>
      <c r="EB234" s="44">
        <v>602502.27063026093</v>
      </c>
      <c r="EC234" s="44">
        <v>611471.68419826729</v>
      </c>
      <c r="ED234" s="44">
        <v>651535.34113384085</v>
      </c>
      <c r="EE234" s="44">
        <v>692105.18189599831</v>
      </c>
      <c r="EF234" s="44">
        <v>732669.59834333777</v>
      </c>
      <c r="EG234" s="44">
        <v>774264.47067277227</v>
      </c>
      <c r="EH234" s="44">
        <v>816212.12622851413</v>
      </c>
      <c r="EI234" s="44">
        <v>812650.30678358546</v>
      </c>
      <c r="EJ234" s="44">
        <v>808871.0337243753</v>
      </c>
      <c r="EK234" s="44">
        <v>805216.88836457185</v>
      </c>
      <c r="EL234" s="44">
        <v>801516.78631463822</v>
      </c>
      <c r="EM234" s="44">
        <v>797597.49152671476</v>
      </c>
      <c r="EN234" s="44">
        <v>793797.17377352633</v>
      </c>
      <c r="EO234" s="44">
        <v>789776.40291047806</v>
      </c>
      <c r="EP234" s="44">
        <v>785877.7225278304</v>
      </c>
      <c r="EQ234" s="44">
        <v>781930.01003818633</v>
      </c>
      <c r="ER234" s="44">
        <v>777587.3326460442</v>
      </c>
      <c r="ES234" s="44">
        <v>773535.35531706281</v>
      </c>
      <c r="ET234" s="44">
        <v>769259.75985876983</v>
      </c>
      <c r="EU234" s="44">
        <v>765103.05005627195</v>
      </c>
      <c r="EV234" s="44">
        <v>760721.40494702209</v>
      </c>
      <c r="EW234" s="44">
        <v>756457.31175052538</v>
      </c>
      <c r="EX234" s="44">
        <v>752139.59079967788</v>
      </c>
      <c r="EY234" s="44">
        <v>747594.90957078594</v>
      </c>
      <c r="EZ234" s="44">
        <v>743170.14946742239</v>
      </c>
      <c r="FA234" s="44">
        <v>738517.08289841656</v>
      </c>
      <c r="FB234" s="44">
        <v>733978.15468558844</v>
      </c>
      <c r="FC234" s="44">
        <v>729382.14223093062</v>
      </c>
      <c r="FD234" s="44">
        <v>724210.35340115498</v>
      </c>
      <c r="FE234" s="44">
        <v>722113.62477338291</v>
      </c>
      <c r="FF234" s="44">
        <v>719817.93034326786</v>
      </c>
      <c r="FG234" s="44">
        <v>717666.08393813949</v>
      </c>
      <c r="FH234" s="44">
        <v>715314.57853694842</v>
      </c>
      <c r="FI234" s="44">
        <v>713106.21924901078</v>
      </c>
      <c r="FJ234" s="44">
        <v>710870.14829500369</v>
      </c>
      <c r="FK234" s="44">
        <v>710490.72220561269</v>
      </c>
      <c r="FL234" s="44">
        <v>710268.77715779841</v>
      </c>
      <c r="FM234" s="44">
        <v>709871.49331151007</v>
      </c>
      <c r="FN234" s="44">
        <v>709641.98164123215</v>
      </c>
      <c r="FO234" s="44">
        <v>706787.56461499003</v>
      </c>
      <c r="FP234" s="44">
        <v>703379.3231646464</v>
      </c>
      <c r="FQ234" s="44">
        <v>700446.24048346258</v>
      </c>
      <c r="FR234" s="44">
        <v>697303.66017120832</v>
      </c>
      <c r="FS234" s="44">
        <v>692236.90048236807</v>
      </c>
      <c r="FT234" s="44">
        <v>686933.76016194292</v>
      </c>
      <c r="FU234" s="44">
        <v>681736.5824862736</v>
      </c>
      <c r="FV234" s="44">
        <v>676474.04203477723</v>
      </c>
      <c r="FW234" s="44">
        <v>670972.65869719954</v>
      </c>
      <c r="FX234" s="44">
        <v>665591.32659748779</v>
      </c>
      <c r="FY234" s="44">
        <v>659969.65761777014</v>
      </c>
      <c r="FZ234" s="44">
        <v>654449.94527827064</v>
      </c>
      <c r="GA234" s="44">
        <v>648860.81377652753</v>
      </c>
      <c r="GB234" s="44">
        <v>642683.41584800859</v>
      </c>
      <c r="GC234" s="44">
        <v>636946.30152300873</v>
      </c>
      <c r="GD234" s="44">
        <v>630964.37579061801</v>
      </c>
      <c r="GE234" s="44">
        <v>625079.87589676131</v>
      </c>
      <c r="GF234" s="44">
        <v>618948.71098755591</v>
      </c>
      <c r="GG234" s="44">
        <v>612913.0949968585</v>
      </c>
      <c r="GH234" s="44">
        <v>606801.57153491478</v>
      </c>
      <c r="GI234" s="44">
        <v>600440.52787515323</v>
      </c>
      <c r="GJ234" s="44">
        <v>594155.56022859621</v>
      </c>
      <c r="GK234" s="44">
        <v>587618.89104772219</v>
      </c>
      <c r="GL234" s="44">
        <v>581172.67092415062</v>
      </c>
      <c r="GM234" s="44">
        <v>574645.3793292609</v>
      </c>
      <c r="GN234" s="44">
        <v>567690.68052158342</v>
      </c>
      <c r="GO234" s="44">
        <v>560993.8314531229</v>
      </c>
      <c r="GP234" s="44">
        <v>554040.10078633227</v>
      </c>
      <c r="GQ234" s="44">
        <v>547171.57396528684</v>
      </c>
      <c r="GR234" s="44">
        <v>540044.00642510434</v>
      </c>
      <c r="GS234" s="44">
        <v>532999.4564554817</v>
      </c>
      <c r="GT234" s="44">
        <v>525866.31006503198</v>
      </c>
      <c r="GU234" s="44">
        <v>518470.79494345986</v>
      </c>
      <c r="GV234" s="44">
        <v>511165.41326696309</v>
      </c>
      <c r="GW234" s="44">
        <v>503595.49672666693</v>
      </c>
      <c r="GX234" s="44">
        <v>496103.03451466025</v>
      </c>
      <c r="GY234" s="44">
        <v>488516.34267293586</v>
      </c>
      <c r="GZ234" s="44">
        <v>480316.26190586993</v>
      </c>
      <c r="HA234" s="44">
        <v>491786.030945023</v>
      </c>
      <c r="HB234" s="44">
        <v>503228.35901075316</v>
      </c>
      <c r="HC234" s="44">
        <v>514988.21712793893</v>
      </c>
      <c r="HD234" s="44">
        <v>526724.28260326956</v>
      </c>
      <c r="HE234" s="44">
        <v>534930.57141386706</v>
      </c>
      <c r="HF234" s="44">
        <v>543240.84056437761</v>
      </c>
      <c r="HG234" s="44">
        <v>551483.73970358202</v>
      </c>
      <c r="HH234" s="44">
        <v>559999.37799906603</v>
      </c>
      <c r="HI234" s="44">
        <v>568450.22912689904</v>
      </c>
      <c r="HJ234" s="44">
        <v>607988.80187479616</v>
      </c>
      <c r="HK234" s="44">
        <v>648026.95468042581</v>
      </c>
      <c r="HL234" s="44">
        <v>688052.99634948908</v>
      </c>
      <c r="HM234" s="44">
        <v>729102.72298147937</v>
      </c>
      <c r="HN234" s="44">
        <v>770498.37676553079</v>
      </c>
      <c r="HO234" s="44">
        <v>766377.6132486267</v>
      </c>
      <c r="HP234" s="44">
        <v>762032.3665066876</v>
      </c>
      <c r="HQ234" s="44">
        <v>757805.12944486539</v>
      </c>
      <c r="HR234" s="44">
        <v>753524.72815320885</v>
      </c>
      <c r="HS234" s="44">
        <v>749017.83593758219</v>
      </c>
      <c r="HT234" s="44">
        <v>744631.28013926069</v>
      </c>
      <c r="HU234" s="44">
        <v>740016.89835519984</v>
      </c>
      <c r="HV234" s="44">
        <v>735517.14145001897</v>
      </c>
      <c r="HW234" s="44">
        <v>730960.79294450744</v>
      </c>
      <c r="HX234" s="44">
        <v>725829.16690112744</v>
      </c>
      <c r="HY234" s="44">
        <v>721150.97670611169</v>
      </c>
      <c r="HZ234" s="44">
        <v>716241.29275894875</v>
      </c>
      <c r="IA234" s="44">
        <v>711442.51979626156</v>
      </c>
      <c r="IB234" s="44">
        <v>706410.73656132654</v>
      </c>
      <c r="IC234" s="44">
        <v>701488.32871811406</v>
      </c>
      <c r="ID234" s="44">
        <v>696504.01376676268</v>
      </c>
      <c r="IE234" s="44">
        <v>691284.35505753558</v>
      </c>
      <c r="IF234" s="44">
        <v>686161.22316556482</v>
      </c>
      <c r="IG234" s="44">
        <v>680801.00167188991</v>
      </c>
      <c r="IH234" s="44">
        <v>675546.0249364248</v>
      </c>
      <c r="II234" s="44">
        <v>670224.95851002145</v>
      </c>
      <c r="IJ234" s="44">
        <v>664491.65507092827</v>
      </c>
      <c r="IK234" s="44">
        <v>659031.56236054585</v>
      </c>
      <c r="IL234" s="44">
        <v>653330.14223020268</v>
      </c>
      <c r="IM234" s="44">
        <v>647729.67574250756</v>
      </c>
      <c r="IN234" s="44">
        <v>641886.11641132564</v>
      </c>
      <c r="IO234" s="44">
        <v>636141.72309625661</v>
      </c>
      <c r="IP234" s="44">
        <v>630325.08489830187</v>
      </c>
      <c r="IQ234" s="44">
        <v>624262.63515376416</v>
      </c>
      <c r="IR234" s="44">
        <v>618307.08427177253</v>
      </c>
      <c r="IS234" s="44">
        <v>612103.97479524359</v>
      </c>
      <c r="IT234" s="44">
        <v>605995.50941985473</v>
      </c>
      <c r="IU234" s="44">
        <v>599810.22037633392</v>
      </c>
      <c r="IV234" s="44">
        <v>593029.16727670992</v>
      </c>
      <c r="IW234" s="44">
        <v>586680.80585666315</v>
      </c>
      <c r="IX234" s="44">
        <v>580079.94562476431</v>
      </c>
      <c r="IY234" s="44">
        <v>573568.72714560013</v>
      </c>
      <c r="IZ234" s="44">
        <v>566802.96166802745</v>
      </c>
      <c r="JA234" s="44">
        <v>560124.76399742917</v>
      </c>
      <c r="JB234" s="44">
        <v>553362.57736887876</v>
      </c>
      <c r="JC234" s="44">
        <v>546342.68741825491</v>
      </c>
      <c r="JD234" s="44">
        <v>539402.77958643343</v>
      </c>
      <c r="JE234" s="44">
        <v>532202.93330572685</v>
      </c>
      <c r="JF234" s="44">
        <v>525085.19557545241</v>
      </c>
      <c r="JG234" s="44">
        <v>517877.94097184937</v>
      </c>
      <c r="JH234" s="44">
        <v>510062.06946970162</v>
      </c>
      <c r="JI234" s="44">
        <v>502665.87515975221</v>
      </c>
      <c r="JJ234" s="44">
        <v>495004.00387269247</v>
      </c>
      <c r="JK234" s="44">
        <v>487418.43043671985</v>
      </c>
      <c r="JL234" s="44">
        <v>479564.79827990348</v>
      </c>
      <c r="JM234" s="44">
        <v>471785.052276225</v>
      </c>
      <c r="JN234" s="44">
        <v>463907.46359219908</v>
      </c>
      <c r="JO234" s="44">
        <v>455758.14363110991</v>
      </c>
      <c r="JP234" s="44">
        <v>447683.41073000571</v>
      </c>
      <c r="JQ234" s="44">
        <v>439334.46714973374</v>
      </c>
      <c r="JR234" s="44">
        <v>431053.18039361457</v>
      </c>
      <c r="JS234" s="44">
        <v>422667.74328444252</v>
      </c>
      <c r="JT234" s="44">
        <v>413658.87175771815</v>
      </c>
      <c r="JU234" s="44">
        <v>407676.80301487516</v>
      </c>
      <c r="JV234" s="44">
        <v>401446.90413777641</v>
      </c>
      <c r="JW234" s="44">
        <v>395311.37440705515</v>
      </c>
      <c r="JX234" s="44">
        <v>388926.08452606277</v>
      </c>
      <c r="JY234" s="44">
        <v>382633.20950241119</v>
      </c>
      <c r="JZ234" s="44">
        <v>376261.25353054202</v>
      </c>
      <c r="KA234" s="44">
        <v>371693.92709071067</v>
      </c>
      <c r="KB234" s="44">
        <v>367231.41218433564</v>
      </c>
      <c r="KC234" s="44">
        <v>362540.2265685263</v>
      </c>
      <c r="KD234" s="44">
        <v>357962.8104841577</v>
      </c>
      <c r="KE234" s="44">
        <v>350705.80723010399</v>
      </c>
      <c r="KF234" s="44">
        <v>343012.26809682744</v>
      </c>
      <c r="KG234" s="44">
        <v>354822.33988547692</v>
      </c>
      <c r="KH234" s="44">
        <v>366609.29916740651</v>
      </c>
      <c r="KI234" s="44">
        <v>376660.8082865008</v>
      </c>
      <c r="KJ234" s="44">
        <v>386667.03955781384</v>
      </c>
      <c r="KK234" s="44">
        <v>393121.73874782899</v>
      </c>
      <c r="KL234" s="44">
        <v>399658.38925222529</v>
      </c>
      <c r="KM234" s="44">
        <v>406105.36366974836</v>
      </c>
      <c r="KN234" s="44">
        <v>412823.43213410815</v>
      </c>
      <c r="KO234" s="44">
        <v>419454.10613100202</v>
      </c>
      <c r="KP234" s="44">
        <v>457149.61012539128</v>
      </c>
      <c r="KQ234" s="44">
        <v>495321.5146563793</v>
      </c>
      <c r="KR234" s="44">
        <v>533457.83701031981</v>
      </c>
      <c r="KS234" s="44">
        <v>572594.07810103951</v>
      </c>
      <c r="KT234" s="44">
        <v>612052.18121957663</v>
      </c>
      <c r="KU234" s="44">
        <v>605969.49925569934</v>
      </c>
      <c r="KV234" s="44">
        <v>599637.6598217173</v>
      </c>
      <c r="KW234" s="44">
        <v>593398.84550490417</v>
      </c>
      <c r="KX234" s="44">
        <v>587081.56817468954</v>
      </c>
      <c r="KY234" s="44">
        <v>580512.18296449445</v>
      </c>
      <c r="KZ234" s="44">
        <v>574016.25354112219</v>
      </c>
      <c r="LA234" s="44">
        <v>567265.96940353664</v>
      </c>
      <c r="LB234" s="44">
        <v>560603.44777540013</v>
      </c>
      <c r="LC234" s="44">
        <v>553857.1343404795</v>
      </c>
      <c r="LD234" s="44">
        <v>546508.00107537652</v>
      </c>
      <c r="LE234" s="44">
        <v>539584.41497818998</v>
      </c>
      <c r="LF234" s="44">
        <v>532401.09570389241</v>
      </c>
      <c r="LG234" s="44">
        <v>525300.09283342015</v>
      </c>
      <c r="LH234" s="44">
        <v>517937.12548771629</v>
      </c>
      <c r="LI234" s="44">
        <v>510654.21518559434</v>
      </c>
      <c r="LJ234" s="44">
        <v>503279.71070233168</v>
      </c>
      <c r="LK234" s="44">
        <v>495639.8020260288</v>
      </c>
      <c r="LL234" s="44">
        <v>488086.95315712172</v>
      </c>
      <c r="LM234" s="44">
        <v>480266.45713085297</v>
      </c>
      <c r="LN234" s="44">
        <v>472520.26399726956</v>
      </c>
      <c r="LO234" s="44">
        <v>464676.65016404883</v>
      </c>
      <c r="LP234" s="44">
        <v>456216.41620278714</v>
      </c>
      <c r="LQ234" s="44">
        <v>448167.75555088685</v>
      </c>
      <c r="LR234" s="44">
        <v>439845.2121198228</v>
      </c>
      <c r="LS234" s="44">
        <v>431590.65753677941</v>
      </c>
      <c r="LT234" s="44">
        <v>423059.6307308962</v>
      </c>
      <c r="LU234" s="44">
        <v>414593.97076298465</v>
      </c>
      <c r="LV234" s="44">
        <v>406021.84165562066</v>
      </c>
      <c r="LW234" s="44">
        <v>397169.24632064404</v>
      </c>
      <c r="LX234" s="44">
        <v>388373.61390177289</v>
      </c>
      <c r="LY234" s="44">
        <v>379294.70434564573</v>
      </c>
      <c r="LZ234" s="44">
        <v>370274.27113045164</v>
      </c>
      <c r="MA234" s="44">
        <v>361140.39161980624</v>
      </c>
      <c r="MB234" s="44">
        <v>351546.32290733157</v>
      </c>
      <c r="MC234" s="44">
        <v>342176.90965937753</v>
      </c>
      <c r="MD234" s="44">
        <v>332517.00306759425</v>
      </c>
      <c r="ME234" s="44">
        <v>322908.26585489523</v>
      </c>
      <c r="MF234" s="44">
        <v>313006.02541884518</v>
      </c>
      <c r="MG234" s="44">
        <v>303151.90662833501</v>
      </c>
      <c r="MH234" s="44">
        <v>293173.85662021569</v>
      </c>
      <c r="MI234" s="44">
        <v>283058.46330162941</v>
      </c>
      <c r="MJ234" s="44">
        <v>272992.87057817791</v>
      </c>
      <c r="MK234" s="44">
        <v>262628.02894665988</v>
      </c>
      <c r="ML234" s="44">
        <v>252305.49101484197</v>
      </c>
      <c r="MM234" s="44">
        <v>241853.13074965225</v>
      </c>
      <c r="MN234" s="44">
        <v>230751.34122060533</v>
      </c>
      <c r="MO234" s="44">
        <v>220027.90323803501</v>
      </c>
      <c r="MP234" s="44">
        <v>208996.94289690559</v>
      </c>
      <c r="MQ234" s="44">
        <v>197999.90875318414</v>
      </c>
      <c r="MR234" s="44">
        <v>186691.91134399909</v>
      </c>
      <c r="MS234" s="44">
        <v>175414.35595044005</v>
      </c>
      <c r="MT234" s="44">
        <v>163994.96735989093</v>
      </c>
      <c r="MU234" s="44">
        <v>152259.30372491849</v>
      </c>
      <c r="MV234" s="44">
        <v>140538.21778099806</v>
      </c>
      <c r="MW234" s="44">
        <v>128497.06246856024</v>
      </c>
      <c r="MX234" s="44">
        <v>116477.12854496471</v>
      </c>
      <c r="MY234" s="44">
        <v>104306.02483354734</v>
      </c>
      <c r="MZ234" s="44">
        <v>91463.875925628032</v>
      </c>
      <c r="NA234" s="44">
        <v>78978.190776805553</v>
      </c>
      <c r="NB234" s="44">
        <v>66162.820208303616</v>
      </c>
      <c r="NC234" s="44">
        <v>53358.934040343418</v>
      </c>
      <c r="ND234" s="44">
        <v>40221.360568762146</v>
      </c>
      <c r="NE234" s="44">
        <v>27091.219283725124</v>
      </c>
      <c r="NF234" s="44">
        <v>13795.94558741641</v>
      </c>
      <c r="NG234" s="44">
        <v>-9.8631491596279375E-7</v>
      </c>
      <c r="NH234" s="44">
        <v>0</v>
      </c>
      <c r="NI234" s="44">
        <v>0</v>
      </c>
      <c r="NJ234" s="44">
        <v>0</v>
      </c>
      <c r="NK234" s="44">
        <v>0</v>
      </c>
      <c r="NL234" s="44">
        <v>0</v>
      </c>
      <c r="NM234" s="44">
        <v>0</v>
      </c>
      <c r="NN234" s="44">
        <v>0</v>
      </c>
      <c r="NO234" s="44">
        <v>0</v>
      </c>
      <c r="NP234" s="44">
        <v>0</v>
      </c>
      <c r="NQ234" s="44">
        <v>0</v>
      </c>
      <c r="NR234" s="44">
        <v>0</v>
      </c>
      <c r="NS234" s="44">
        <v>0</v>
      </c>
      <c r="NT234" s="44">
        <v>0</v>
      </c>
      <c r="NU234" s="44">
        <v>0</v>
      </c>
      <c r="NV234" s="44">
        <v>0</v>
      </c>
      <c r="NW234" s="44">
        <v>0</v>
      </c>
      <c r="NX234" s="44">
        <v>0</v>
      </c>
      <c r="NY234" s="44">
        <v>0</v>
      </c>
      <c r="NZ234" s="44">
        <v>0</v>
      </c>
      <c r="OA234" s="44">
        <v>0</v>
      </c>
      <c r="OB234" s="44">
        <v>0</v>
      </c>
      <c r="OC234" s="44">
        <v>0</v>
      </c>
      <c r="OD234" s="44">
        <v>0</v>
      </c>
      <c r="OE234" s="44">
        <v>0</v>
      </c>
      <c r="OF234" s="44">
        <v>0</v>
      </c>
      <c r="OG234" s="44">
        <v>0</v>
      </c>
      <c r="OH234" s="44">
        <v>0</v>
      </c>
      <c r="OI234" s="44">
        <v>0</v>
      </c>
      <c r="OJ234" s="44">
        <v>0</v>
      </c>
      <c r="OK234" s="44">
        <v>0</v>
      </c>
      <c r="OL234" s="44">
        <v>0</v>
      </c>
      <c r="OM234" s="44">
        <v>0</v>
      </c>
      <c r="ON234" s="44">
        <v>0</v>
      </c>
      <c r="OO234" s="44">
        <v>0</v>
      </c>
      <c r="OP234" s="44">
        <v>0</v>
      </c>
      <c r="OQ234" s="44">
        <v>0</v>
      </c>
      <c r="OR234" s="44">
        <v>0</v>
      </c>
      <c r="OS234" s="44">
        <v>0</v>
      </c>
      <c r="OT234" s="44">
        <v>0</v>
      </c>
      <c r="OU234" s="44">
        <v>0</v>
      </c>
      <c r="OV234" s="44">
        <v>0</v>
      </c>
      <c r="OW234" s="44">
        <v>0</v>
      </c>
      <c r="OX234" s="44">
        <v>0</v>
      </c>
      <c r="OY234" s="44">
        <v>0</v>
      </c>
      <c r="OZ234" s="44">
        <v>0</v>
      </c>
      <c r="PA234" s="44">
        <v>0</v>
      </c>
      <c r="PB234" s="44">
        <v>0</v>
      </c>
      <c r="PC234" s="44">
        <v>0</v>
      </c>
      <c r="PD234" s="44">
        <v>0</v>
      </c>
      <c r="PE234" s="44">
        <v>0</v>
      </c>
      <c r="PF234" s="44">
        <v>0</v>
      </c>
      <c r="PG234" s="44">
        <v>0</v>
      </c>
      <c r="PH234" s="44">
        <v>0</v>
      </c>
      <c r="PI234" s="44">
        <v>0</v>
      </c>
      <c r="PJ234" s="44">
        <v>0</v>
      </c>
      <c r="PK234" s="44">
        <v>0</v>
      </c>
      <c r="PL234" s="44">
        <v>0</v>
      </c>
      <c r="PM234" s="44">
        <v>0</v>
      </c>
      <c r="PN234" s="44">
        <v>0</v>
      </c>
      <c r="PO234" s="44">
        <v>0</v>
      </c>
      <c r="PP234" s="185"/>
      <c r="PQ234" s="185"/>
      <c r="PR234" s="44">
        <v>0</v>
      </c>
      <c r="PS234" s="44">
        <v>4363.3882060460728</v>
      </c>
      <c r="PT234" s="44">
        <v>90264.11760749192</v>
      </c>
      <c r="PU234" s="44">
        <v>454370.35891218268</v>
      </c>
      <c r="PV234" s="44">
        <v>854153.26234601042</v>
      </c>
      <c r="PW234" s="44">
        <v>804865.70234022511</v>
      </c>
      <c r="PX234" s="44">
        <v>755602.03692331363</v>
      </c>
      <c r="PY234" s="44">
        <v>698423.5626488328</v>
      </c>
      <c r="PZ234" s="44">
        <v>632047.03995514277</v>
      </c>
      <c r="QA234" s="44">
        <v>554954.73335124191</v>
      </c>
      <c r="QB234" s="44">
        <v>593474.5106394951</v>
      </c>
      <c r="QC234" s="44">
        <v>797597.49152671476</v>
      </c>
      <c r="QD234" s="44">
        <v>747594.90957078594</v>
      </c>
      <c r="QE234" s="44">
        <v>710490.72220561269</v>
      </c>
      <c r="QF234" s="44">
        <v>670972.65869719954</v>
      </c>
      <c r="QG234" s="44">
        <v>600440.52787515323</v>
      </c>
      <c r="QH234" s="44">
        <v>518470.79494345986</v>
      </c>
      <c r="QI234" s="44">
        <v>551483.73970358202</v>
      </c>
      <c r="QJ234" s="44">
        <v>749017.83593758219</v>
      </c>
      <c r="QK234" s="44">
        <v>691284.35505753558</v>
      </c>
      <c r="QL234" s="44">
        <v>624262.63515376416</v>
      </c>
      <c r="QM234" s="44">
        <v>546342.68741825491</v>
      </c>
      <c r="QN234" s="44">
        <v>455758.14363110991</v>
      </c>
      <c r="QO234" s="44">
        <v>371693.92709071067</v>
      </c>
      <c r="QP234" s="44">
        <v>406105.36366974836</v>
      </c>
      <c r="QQ234" s="44">
        <v>580512.18296449445</v>
      </c>
      <c r="QR234" s="44">
        <v>495639.8020260288</v>
      </c>
      <c r="QS234" s="44">
        <v>397169.24632064404</v>
      </c>
      <c r="QT234" s="44">
        <v>283058.46330162941</v>
      </c>
      <c r="QU234" s="44">
        <v>152259.30372491849</v>
      </c>
      <c r="QV234" s="44">
        <v>-9.8631491596279375E-7</v>
      </c>
      <c r="QW234" s="44">
        <v>0</v>
      </c>
      <c r="QX234" s="44">
        <v>0</v>
      </c>
      <c r="QY234" s="44">
        <v>0</v>
      </c>
      <c r="QZ234" s="44">
        <v>0</v>
      </c>
      <c r="RA234" s="44">
        <v>0</v>
      </c>
      <c r="RB234" s="120"/>
    </row>
    <row r="235" spans="2:470" s="49" customFormat="1">
      <c r="B235" s="116"/>
      <c r="F235" s="50"/>
      <c r="G235" s="51"/>
      <c r="K235" s="44"/>
      <c r="PP235" s="185"/>
      <c r="PQ235" s="185"/>
      <c r="RB235" s="120"/>
    </row>
    <row r="236" spans="2:470" s="49" customFormat="1" ht="13.5" thickBot="1">
      <c r="B236" s="116"/>
      <c r="F236" s="227" t="s">
        <v>281</v>
      </c>
      <c r="G236" s="192" t="s">
        <v>25</v>
      </c>
      <c r="H236" s="193"/>
      <c r="I236" s="228"/>
      <c r="J236" s="228"/>
      <c r="K236" s="229">
        <v>0</v>
      </c>
      <c r="L236" s="194">
        <v>112115.075013794</v>
      </c>
      <c r="M236" s="194">
        <v>112146.62171759129</v>
      </c>
      <c r="N236" s="194">
        <v>112168.19866617655</v>
      </c>
      <c r="O236" s="194">
        <v>112212.16086241648</v>
      </c>
      <c r="P236" s="194">
        <v>112302.42909140917</v>
      </c>
      <c r="Q236" s="194">
        <v>112335.61850824865</v>
      </c>
      <c r="R236" s="194">
        <v>112596.47781294049</v>
      </c>
      <c r="S236" s="194">
        <v>112674.42833063468</v>
      </c>
      <c r="T236" s="194">
        <v>112380.70154963997</v>
      </c>
      <c r="U236" s="194">
        <v>112359.37238563737</v>
      </c>
      <c r="V236" s="194">
        <v>112386.62241242515</v>
      </c>
      <c r="W236" s="194">
        <v>112443.83062388925</v>
      </c>
      <c r="X236" s="194">
        <v>112475.21430114545</v>
      </c>
      <c r="Y236" s="194">
        <v>112139.71012239225</v>
      </c>
      <c r="Z236" s="194">
        <v>112074.82949233989</v>
      </c>
      <c r="AA236" s="194">
        <v>645364.4551696016</v>
      </c>
      <c r="AB236" s="194">
        <v>641349.49162624893</v>
      </c>
      <c r="AC236" s="194">
        <v>636303.98860892758</v>
      </c>
      <c r="AD236" s="194">
        <v>632589.6441916927</v>
      </c>
      <c r="AE236" s="194">
        <v>629203.3934231631</v>
      </c>
      <c r="AF236" s="194">
        <v>626048.85011025995</v>
      </c>
      <c r="AG236" s="194">
        <v>623000.49389093579</v>
      </c>
      <c r="AH236" s="194">
        <v>620134.10411664937</v>
      </c>
      <c r="AI236" s="194">
        <v>614566.00456262263</v>
      </c>
      <c r="AJ236" s="194">
        <v>611411.94891655364</v>
      </c>
      <c r="AK236" s="194">
        <v>608600.90056752169</v>
      </c>
      <c r="AL236" s="194">
        <v>606058.24387305579</v>
      </c>
      <c r="AM236" s="194">
        <v>603899.72960778954</v>
      </c>
      <c r="AN236" s="194">
        <v>602128.49732646486</v>
      </c>
      <c r="AO236" s="194">
        <v>600591.77965956973</v>
      </c>
      <c r="AP236" s="194">
        <v>594617.94918790495</v>
      </c>
      <c r="AQ236" s="194">
        <v>592667.18717562302</v>
      </c>
      <c r="AR236" s="194">
        <v>591597.98895330983</v>
      </c>
      <c r="AS236" s="194">
        <v>591074.66628307407</v>
      </c>
      <c r="AT236" s="194">
        <v>591190.2086176509</v>
      </c>
      <c r="AU236" s="194">
        <v>591959.74472735531</v>
      </c>
      <c r="AV236" s="194">
        <v>593327.46398028324</v>
      </c>
      <c r="AW236" s="194">
        <v>595681.65604165825</v>
      </c>
      <c r="AX236" s="194">
        <v>644791.84428039577</v>
      </c>
      <c r="AY236" s="194">
        <v>738218.59571812022</v>
      </c>
      <c r="AZ236" s="194">
        <v>741279.93161567382</v>
      </c>
      <c r="BA236" s="194">
        <v>809303.52957804257</v>
      </c>
      <c r="BB236" s="194">
        <v>896686.60498092137</v>
      </c>
      <c r="BC236" s="194">
        <v>912054.42005135375</v>
      </c>
      <c r="BD236" s="194">
        <v>913944.52900175832</v>
      </c>
      <c r="BE236" s="194">
        <v>915802.87751504779</v>
      </c>
      <c r="BF236" s="194">
        <v>916110.39607656456</v>
      </c>
      <c r="BG236" s="194">
        <v>919285.78654630389</v>
      </c>
      <c r="BH236" s="194">
        <v>919567.94715729612</v>
      </c>
      <c r="BI236" s="194">
        <v>920881.96326183749</v>
      </c>
      <c r="BJ236" s="194">
        <v>921089.42329946707</v>
      </c>
      <c r="BK236" s="194">
        <v>924234.74399967166</v>
      </c>
      <c r="BL236" s="194">
        <v>925555.05214631092</v>
      </c>
      <c r="BM236" s="194">
        <v>925455.28128420329</v>
      </c>
      <c r="BN236" s="194">
        <v>926273.56379456352</v>
      </c>
      <c r="BO236" s="194">
        <v>926466.84209418495</v>
      </c>
      <c r="BP236" s="194">
        <v>927223.9453325721</v>
      </c>
      <c r="BQ236" s="194">
        <v>927532.86284730083</v>
      </c>
      <c r="BR236" s="194">
        <v>928042.32463478902</v>
      </c>
      <c r="BS236" s="194">
        <v>928731.58331599529</v>
      </c>
      <c r="BT236" s="194">
        <v>928964.88645882858</v>
      </c>
      <c r="BU236" s="194">
        <v>929604.68457092647</v>
      </c>
      <c r="BV236" s="194">
        <v>929799.04502191069</v>
      </c>
      <c r="BW236" s="194">
        <v>930190.08238349401</v>
      </c>
      <c r="BX236" s="194">
        <v>931214.11359937093</v>
      </c>
      <c r="BY236" s="194">
        <v>930825.0054570483</v>
      </c>
      <c r="BZ236" s="194">
        <v>931334.22729294514</v>
      </c>
      <c r="CA236" s="194">
        <v>931384.60231088917</v>
      </c>
      <c r="CB236" s="194">
        <v>931835.96076506563</v>
      </c>
      <c r="CC236" s="194">
        <v>931826.23950885353</v>
      </c>
      <c r="CD236" s="194">
        <v>932012.14722360962</v>
      </c>
      <c r="CE236" s="194">
        <v>932372.84002949274</v>
      </c>
      <c r="CF236" s="194">
        <v>932273.70921854349</v>
      </c>
      <c r="CG236" s="194">
        <v>932570.45379162277</v>
      </c>
      <c r="CH236" s="194">
        <v>932407.97305185697</v>
      </c>
      <c r="CI236" s="194">
        <v>932437.14490045421</v>
      </c>
      <c r="CJ236" s="194">
        <v>933100.77288059879</v>
      </c>
      <c r="CK236" s="194">
        <v>932323.97961509856</v>
      </c>
      <c r="CL236" s="194">
        <v>932449.74462524697</v>
      </c>
      <c r="CM236" s="194">
        <v>932102.33182503388</v>
      </c>
      <c r="CN236" s="194">
        <v>932153.34285030363</v>
      </c>
      <c r="CO236" s="194">
        <v>931728.73422797536</v>
      </c>
      <c r="CP236" s="194">
        <v>931494.01189865649</v>
      </c>
      <c r="CQ236" s="194">
        <v>931428.22149342496</v>
      </c>
      <c r="CR236" s="194">
        <v>930872.00431224739</v>
      </c>
      <c r="CS236" s="194">
        <v>930722.25399628724</v>
      </c>
      <c r="CT236" s="194">
        <v>930099.53062991193</v>
      </c>
      <c r="CU236" s="194">
        <v>929661.33985989459</v>
      </c>
      <c r="CV236" s="194">
        <v>929613.58133295109</v>
      </c>
      <c r="CW236" s="194">
        <v>928607.60632830346</v>
      </c>
      <c r="CX236" s="194">
        <v>928241.56571536511</v>
      </c>
      <c r="CY236" s="194">
        <v>927387.44533087988</v>
      </c>
      <c r="CZ236" s="194">
        <v>926926.67357418803</v>
      </c>
      <c r="DA236" s="194">
        <v>925975.13314371125</v>
      </c>
      <c r="DB236" s="194">
        <v>925205.66302071104</v>
      </c>
      <c r="DC236" s="194">
        <v>924597.17814048287</v>
      </c>
      <c r="DD236" s="194">
        <v>923511.36954401992</v>
      </c>
      <c r="DE236" s="194">
        <v>922801.37673782627</v>
      </c>
      <c r="DF236" s="194">
        <v>921597.76828858419</v>
      </c>
      <c r="DG236" s="194">
        <v>920572.26066800847</v>
      </c>
      <c r="DH236" s="194">
        <v>920179.58716837992</v>
      </c>
      <c r="DI236" s="194">
        <v>918288.53468871536</v>
      </c>
      <c r="DJ236" s="194">
        <v>917303.72066412109</v>
      </c>
      <c r="DK236" s="194">
        <v>915813.01336888806</v>
      </c>
      <c r="DL236" s="194">
        <v>914711.00333326752</v>
      </c>
      <c r="DM236" s="194">
        <v>913100.1313808288</v>
      </c>
      <c r="DN236" s="194">
        <v>911663.06766604038</v>
      </c>
      <c r="DO236" s="194">
        <v>910378.58065147325</v>
      </c>
      <c r="DP236" s="194">
        <v>908563.11396697152</v>
      </c>
      <c r="DQ236" s="194">
        <v>907148.66064790939</v>
      </c>
      <c r="DR236" s="194">
        <v>905222.82166745886</v>
      </c>
      <c r="DS236" s="194">
        <v>903464.73231491563</v>
      </c>
      <c r="DT236" s="194">
        <v>902333.78258970252</v>
      </c>
      <c r="DU236" s="194">
        <v>899677.94997677719</v>
      </c>
      <c r="DV236" s="194">
        <v>898166.89611358987</v>
      </c>
      <c r="DW236" s="194">
        <v>896377.2299354421</v>
      </c>
      <c r="DX236" s="194">
        <v>895215.7674885391</v>
      </c>
      <c r="DY236" s="194">
        <v>893778.28908431204</v>
      </c>
      <c r="DZ236" s="194">
        <v>892709.33312214725</v>
      </c>
      <c r="EA236" s="194">
        <v>891990.16999491653</v>
      </c>
      <c r="EB236" s="194">
        <v>890961.06832157634</v>
      </c>
      <c r="EC236" s="194">
        <v>890512.65714504186</v>
      </c>
      <c r="ED236" s="194">
        <v>889752.38793874322</v>
      </c>
      <c r="EE236" s="194">
        <v>889755.4677359116</v>
      </c>
      <c r="EF236" s="194">
        <v>890997.46962002048</v>
      </c>
      <c r="EG236" s="194">
        <v>891298.16453071346</v>
      </c>
      <c r="EH236" s="194">
        <v>893132.10618480586</v>
      </c>
      <c r="EI236" s="194">
        <v>895055.49724686472</v>
      </c>
      <c r="EJ236" s="194">
        <v>897415.67543706438</v>
      </c>
      <c r="EK236" s="194">
        <v>899291.5468966522</v>
      </c>
      <c r="EL236" s="194">
        <v>901384.23371059354</v>
      </c>
      <c r="EM236" s="194">
        <v>903672.96774310851</v>
      </c>
      <c r="EN236" s="194">
        <v>905469.61183577753</v>
      </c>
      <c r="EO236" s="194">
        <v>907706.430195997</v>
      </c>
      <c r="EP236" s="194">
        <v>909446.65611720504</v>
      </c>
      <c r="EQ236" s="194">
        <v>911403.44039169862</v>
      </c>
      <c r="ER236" s="194">
        <v>913791.77631403413</v>
      </c>
      <c r="ES236" s="194">
        <v>915189.55563351663</v>
      </c>
      <c r="ET236" s="194">
        <v>917280.67708338553</v>
      </c>
      <c r="EU236" s="194">
        <v>918877.18142537156</v>
      </c>
      <c r="EV236" s="194">
        <v>920908.18385083205</v>
      </c>
      <c r="EW236" s="194">
        <v>922442.31912284321</v>
      </c>
      <c r="EX236" s="194">
        <v>924188.24859963544</v>
      </c>
      <c r="EY236" s="194">
        <v>926125.11084527674</v>
      </c>
      <c r="EZ236" s="194">
        <v>927566.36694480572</v>
      </c>
      <c r="FA236" s="194">
        <v>929436.90621272149</v>
      </c>
      <c r="FB236" s="194">
        <v>930804.58887550724</v>
      </c>
      <c r="FC236" s="194">
        <v>932381.89720314776</v>
      </c>
      <c r="FD236" s="194">
        <v>934647.92699856614</v>
      </c>
      <c r="FE236" s="194">
        <v>935361.51783859637</v>
      </c>
      <c r="FF236" s="194">
        <v>937082.13980951451</v>
      </c>
      <c r="FG236" s="194">
        <v>938327.25985953398</v>
      </c>
      <c r="FH236" s="194">
        <v>940037.89301796071</v>
      </c>
      <c r="FI236" s="194">
        <v>941271.39804580389</v>
      </c>
      <c r="FJ236" s="194">
        <v>942745.45660626853</v>
      </c>
      <c r="FK236" s="194">
        <v>944439.59231156961</v>
      </c>
      <c r="FL236" s="194">
        <v>945668.86762229004</v>
      </c>
      <c r="FM236" s="194">
        <v>947400.08642638673</v>
      </c>
      <c r="FN236" s="194">
        <v>948677.11732043908</v>
      </c>
      <c r="FO236" s="194">
        <v>950220.3485637363</v>
      </c>
      <c r="FP236" s="194">
        <v>952482.04903436801</v>
      </c>
      <c r="FQ236" s="194">
        <v>953197.74890337128</v>
      </c>
      <c r="FR236" s="194">
        <v>954920.23834410484</v>
      </c>
      <c r="FS236" s="194">
        <v>956151.64568880992</v>
      </c>
      <c r="FT236" s="194">
        <v>957816.77319790749</v>
      </c>
      <c r="FU236" s="194">
        <v>958962.77687980758</v>
      </c>
      <c r="FV236" s="194">
        <v>960314.17344788765</v>
      </c>
      <c r="FW236" s="194">
        <v>961849.95387965557</v>
      </c>
      <c r="FX236" s="194">
        <v>962880.32354414091</v>
      </c>
      <c r="FY236" s="194">
        <v>964327.23586101132</v>
      </c>
      <c r="FZ236" s="194">
        <v>965247.6577953595</v>
      </c>
      <c r="GA236" s="194">
        <v>966371.09650486475</v>
      </c>
      <c r="GB236" s="194">
        <v>968189.17172922101</v>
      </c>
      <c r="GC236" s="194">
        <v>968405.28496937756</v>
      </c>
      <c r="GD236" s="194">
        <v>969606.7670999465</v>
      </c>
      <c r="GE236" s="194">
        <v>970274.93728999747</v>
      </c>
      <c r="GF236" s="194">
        <v>971373.11087030033</v>
      </c>
      <c r="GG236" s="194">
        <v>971935.17928753444</v>
      </c>
      <c r="GH236" s="194">
        <v>972695.37970034126</v>
      </c>
      <c r="GI236" s="194">
        <v>973632.57046991074</v>
      </c>
      <c r="GJ236" s="194">
        <v>974011.80979672959</v>
      </c>
      <c r="GK236" s="194">
        <v>974833.81877104123</v>
      </c>
      <c r="GL236" s="194">
        <v>975113.40175924299</v>
      </c>
      <c r="GM236" s="194">
        <v>975586.56322386325</v>
      </c>
      <c r="GN236" s="194">
        <v>976481.24406332464</v>
      </c>
      <c r="GO236" s="194">
        <v>976307.69790141145</v>
      </c>
      <c r="GP236" s="194">
        <v>976827.47195617785</v>
      </c>
      <c r="GQ236" s="194">
        <v>980530.27574024152</v>
      </c>
      <c r="GR236" s="194">
        <v>984625.29764923174</v>
      </c>
      <c r="GS236" s="194">
        <v>988144.97694015235</v>
      </c>
      <c r="GT236" s="194">
        <v>991829.34797412646</v>
      </c>
      <c r="GU236" s="194">
        <v>995656.42230172688</v>
      </c>
      <c r="GV236" s="194">
        <v>998897.49913173518</v>
      </c>
      <c r="GW236" s="194">
        <v>1002026.407809855</v>
      </c>
      <c r="GX236" s="194">
        <v>1004540.1336679382</v>
      </c>
      <c r="GY236" s="194">
        <v>1007229.7038811524</v>
      </c>
      <c r="GZ236" s="194">
        <v>1010631.44765621</v>
      </c>
      <c r="HA236" s="194">
        <v>1012255.4038732331</v>
      </c>
      <c r="HB236" s="194">
        <v>1015141.7624820974</v>
      </c>
      <c r="HC236" s="194">
        <v>1017652.0121787766</v>
      </c>
      <c r="HD236" s="194">
        <v>1020830.4163429487</v>
      </c>
      <c r="HE236" s="194">
        <v>1023636.0761533659</v>
      </c>
      <c r="HF236" s="194">
        <v>1026815.2133152557</v>
      </c>
      <c r="HG236" s="194">
        <v>1030349.0414823482</v>
      </c>
      <c r="HH236" s="194">
        <v>1033461.6082639282</v>
      </c>
      <c r="HI236" s="194">
        <v>1037205.8507163423</v>
      </c>
      <c r="HJ236" s="194">
        <v>1040537.8905033737</v>
      </c>
      <c r="HK236" s="194">
        <v>1044637.5880675475</v>
      </c>
      <c r="HL236" s="194">
        <v>1050049.7031397827</v>
      </c>
      <c r="HM236" s="194">
        <v>1054287.5982671585</v>
      </c>
      <c r="HN236" s="194">
        <v>1060161.5277364524</v>
      </c>
      <c r="HO236" s="194">
        <v>1066032.8836915635</v>
      </c>
      <c r="HP236" s="194">
        <v>1072373.3594052407</v>
      </c>
      <c r="HQ236" s="194">
        <v>1078138.2418154338</v>
      </c>
      <c r="HR236" s="194">
        <v>1084120.5168982786</v>
      </c>
      <c r="HS236" s="194">
        <v>1090299.3471382684</v>
      </c>
      <c r="HT236" s="194">
        <v>1095905.1734478925</v>
      </c>
      <c r="HU236" s="194">
        <v>1101972.698339321</v>
      </c>
      <c r="HV236" s="194">
        <v>1107460.9638559553</v>
      </c>
      <c r="HW236" s="194">
        <v>1113163.3353097816</v>
      </c>
      <c r="HX236" s="194">
        <v>1119617.9959893767</v>
      </c>
      <c r="HY236" s="194">
        <v>1124328.4265259472</v>
      </c>
      <c r="HZ236" s="194">
        <v>1130100.6492542734</v>
      </c>
      <c r="IA236" s="194">
        <v>1135289.8987134015</v>
      </c>
      <c r="IB236" s="194">
        <v>1140940.0221539554</v>
      </c>
      <c r="IC236" s="194">
        <v>1146005.6367325583</v>
      </c>
      <c r="ID236" s="194">
        <v>1151280.0417405448</v>
      </c>
      <c r="IE236" s="194">
        <v>1156742.2897068069</v>
      </c>
      <c r="IF236" s="194">
        <v>1161606.5485552857</v>
      </c>
      <c r="IG236" s="194">
        <v>1166937.4112978247</v>
      </c>
      <c r="IH236" s="194">
        <v>1171680.311044354</v>
      </c>
      <c r="II236" s="194">
        <v>1176627.4803877408</v>
      </c>
      <c r="IJ236" s="194">
        <v>1182026.7551194094</v>
      </c>
      <c r="IK236" s="194">
        <v>1186275.5341351023</v>
      </c>
      <c r="IL236" s="194">
        <v>1191265.1982409731</v>
      </c>
      <c r="IM236" s="194">
        <v>1195662.6082352723</v>
      </c>
      <c r="IN236" s="194">
        <v>1200510.1331403044</v>
      </c>
      <c r="IO236" s="194">
        <v>1204763.61630723</v>
      </c>
      <c r="IP236" s="194">
        <v>1209215.2138790651</v>
      </c>
      <c r="IQ236" s="194">
        <v>1213843.8483707416</v>
      </c>
      <c r="IR236" s="194">
        <v>1217886.8056521101</v>
      </c>
      <c r="IS236" s="194">
        <v>1222365.6028510702</v>
      </c>
      <c r="IT236" s="194">
        <v>1226245.1598974965</v>
      </c>
      <c r="IU236" s="194">
        <v>1230318.5908133136</v>
      </c>
      <c r="IV236" s="194">
        <v>1235123.8244366646</v>
      </c>
      <c r="IW236" s="194">
        <v>1238164.0837482042</v>
      </c>
      <c r="IX236" s="194">
        <v>1242245.1301917944</v>
      </c>
      <c r="IY236" s="194">
        <v>1245721.9341344454</v>
      </c>
      <c r="IZ236" s="194">
        <v>1249638.0753323617</v>
      </c>
      <c r="JA236" s="194">
        <v>1252947.9000835787</v>
      </c>
      <c r="JB236" s="194">
        <v>1256444.4334143661</v>
      </c>
      <c r="JC236" s="194">
        <v>1260106.4501392315</v>
      </c>
      <c r="JD236" s="194">
        <v>1263154.3002870856</v>
      </c>
      <c r="JE236" s="194">
        <v>1266640.2027040117</v>
      </c>
      <c r="JF236" s="194">
        <v>1269514.6126221295</v>
      </c>
      <c r="JG236" s="194">
        <v>1272570.0616022246</v>
      </c>
      <c r="JH236" s="194">
        <v>1276344.0052974301</v>
      </c>
      <c r="JI236" s="194">
        <v>1278340.8704934095</v>
      </c>
      <c r="JJ236" s="194">
        <v>1281364.7479039824</v>
      </c>
      <c r="JK236" s="194">
        <v>1283771.322116402</v>
      </c>
      <c r="JL236" s="194">
        <v>1286603.4386572184</v>
      </c>
      <c r="JM236" s="194">
        <v>1288815.8403019321</v>
      </c>
      <c r="JN236" s="194">
        <v>1291200.9552016044</v>
      </c>
      <c r="JO236" s="194">
        <v>1293737.3839381479</v>
      </c>
      <c r="JP236" s="194">
        <v>1295655.0649337848</v>
      </c>
      <c r="JQ236" s="194">
        <v>1297988.0017869852</v>
      </c>
      <c r="JR236" s="194">
        <v>1299694.7092763046</v>
      </c>
      <c r="JS236" s="194">
        <v>1301567.9649172735</v>
      </c>
      <c r="JT236" s="194">
        <v>1304145.3560131209</v>
      </c>
      <c r="JU236" s="194">
        <v>1304929.8139167391</v>
      </c>
      <c r="JV236" s="194">
        <v>1306759.6794708527</v>
      </c>
      <c r="JW236" s="194">
        <v>1307989.9637550437</v>
      </c>
      <c r="JX236" s="194">
        <v>1309664.3298372999</v>
      </c>
      <c r="JY236" s="194">
        <v>1310737.1523651697</v>
      </c>
      <c r="JZ236" s="194">
        <v>1312219.2374180863</v>
      </c>
      <c r="KA236" s="194">
        <v>1314997.4845467568</v>
      </c>
      <c r="KB236" s="194">
        <v>1317205.4221328222</v>
      </c>
      <c r="KC236" s="194">
        <v>1319907.4322846644</v>
      </c>
      <c r="KD236" s="194">
        <v>1322049.918171403</v>
      </c>
      <c r="KE236" s="194">
        <v>1324424.7355020414</v>
      </c>
      <c r="KF236" s="194">
        <v>1327258.4072999004</v>
      </c>
      <c r="KG236" s="194">
        <v>1328950.7357660451</v>
      </c>
      <c r="KH236" s="194">
        <v>1331550.8983760043</v>
      </c>
      <c r="KI236" s="194">
        <v>1333728.2021143173</v>
      </c>
      <c r="KJ236" s="194">
        <v>1336509.8301274816</v>
      </c>
      <c r="KK236" s="194">
        <v>1338853.5356407952</v>
      </c>
      <c r="KL236" s="194">
        <v>1341521.4067611522</v>
      </c>
      <c r="KM236" s="194">
        <v>1344494.0296650839</v>
      </c>
      <c r="KN236" s="194">
        <v>1347016.8044285728</v>
      </c>
      <c r="KO236" s="194">
        <v>1350100.9660686506</v>
      </c>
      <c r="KP236" s="194">
        <v>1352719.6936473222</v>
      </c>
      <c r="KQ236" s="194">
        <v>1355922.7053394406</v>
      </c>
      <c r="KR236" s="194">
        <v>1360254.6318544624</v>
      </c>
      <c r="KS236" s="194">
        <v>1363219.1137752128</v>
      </c>
      <c r="KT236" s="194">
        <v>1367632.4030969469</v>
      </c>
      <c r="KU236" s="194">
        <v>1371848.0399233319</v>
      </c>
      <c r="KV236" s="194">
        <v>1376536.118800377</v>
      </c>
      <c r="KW236" s="194">
        <v>1380648.7082738245</v>
      </c>
      <c r="KX236" s="194">
        <v>1384981.0624313725</v>
      </c>
      <c r="KY236" s="194">
        <v>1389512.3610961169</v>
      </c>
      <c r="KZ236" s="194">
        <v>1393448.6178617568</v>
      </c>
      <c r="LA236" s="194">
        <v>1397869.3985168426</v>
      </c>
      <c r="LB236" s="194">
        <v>1401712.2862417116</v>
      </c>
      <c r="LC236" s="194">
        <v>1405770.8867498103</v>
      </c>
      <c r="LD236" s="194">
        <v>1410584.1033255924</v>
      </c>
      <c r="LE236" s="194">
        <v>1413654.5830261069</v>
      </c>
      <c r="LF236" s="194">
        <v>1417789.5604909628</v>
      </c>
      <c r="LG236" s="194">
        <v>1421343.0505958898</v>
      </c>
      <c r="LH236" s="194">
        <v>1425359.4603336179</v>
      </c>
      <c r="LI236" s="194">
        <v>1428792.891533656</v>
      </c>
      <c r="LJ236" s="194">
        <v>1432436.8859498492</v>
      </c>
      <c r="LK236" s="194">
        <v>1436270.5144093817</v>
      </c>
      <c r="LL236" s="194">
        <v>1439529.9829888328</v>
      </c>
      <c r="LM236" s="194">
        <v>1443238.8113887883</v>
      </c>
      <c r="LN236" s="194">
        <v>1446360.1870120079</v>
      </c>
      <c r="LO236" s="194">
        <v>1449688.6185989019</v>
      </c>
      <c r="LP236" s="194">
        <v>1453763.6452881584</v>
      </c>
      <c r="LQ236" s="194">
        <v>1456084.5378929689</v>
      </c>
      <c r="LR236" s="194">
        <v>1459462.0150057592</v>
      </c>
      <c r="LS236" s="194">
        <v>1462247.8720723353</v>
      </c>
      <c r="LT236" s="194">
        <v>1465487.7501577453</v>
      </c>
      <c r="LU236" s="194">
        <v>1468134.2776703082</v>
      </c>
      <c r="LV236" s="194">
        <v>1470981.8891762679</v>
      </c>
      <c r="LW236" s="194">
        <v>1474009.5320324763</v>
      </c>
      <c r="LX236" s="194">
        <v>1476436.5327981911</v>
      </c>
      <c r="LY236" s="194">
        <v>1479317.1417552824</v>
      </c>
      <c r="LZ236" s="194">
        <v>1481600.1336815548</v>
      </c>
      <c r="MA236" s="194">
        <v>1484079.4640432277</v>
      </c>
      <c r="MB236" s="194">
        <v>1487003.770726732</v>
      </c>
      <c r="MC236" s="194">
        <v>1488766.5184968186</v>
      </c>
      <c r="MD236" s="194">
        <v>1491263.669410377</v>
      </c>
      <c r="ME236" s="194">
        <v>1493158.3806982962</v>
      </c>
      <c r="MF236" s="194">
        <v>1495495.5912746387</v>
      </c>
      <c r="MG236" s="194">
        <v>1497228.3507212023</v>
      </c>
      <c r="MH236" s="194">
        <v>1499150.5285545425</v>
      </c>
      <c r="MI236" s="194">
        <v>1501416.6062216782</v>
      </c>
      <c r="MJ236" s="194">
        <v>1502915.0939408301</v>
      </c>
      <c r="MK236" s="194">
        <v>1504841.7288801372</v>
      </c>
      <c r="ML236" s="194">
        <v>1506107.4476579609</v>
      </c>
      <c r="MM236" s="194">
        <v>1507519.8849732906</v>
      </c>
      <c r="MN236" s="194">
        <v>1509622.1887537253</v>
      </c>
      <c r="MO236" s="194">
        <v>1509874.6669809974</v>
      </c>
      <c r="MP236" s="194">
        <v>1511135.1832106931</v>
      </c>
      <c r="MQ236" s="194">
        <v>1511726.4057766134</v>
      </c>
      <c r="MR236" s="194">
        <v>1512709.8849382536</v>
      </c>
      <c r="MS236" s="194">
        <v>1513020.5862543362</v>
      </c>
      <c r="MT236" s="194">
        <v>1513465.9952443063</v>
      </c>
      <c r="MU236" s="194">
        <v>1514021.808180159</v>
      </c>
      <c r="MV236" s="194">
        <v>1513888.3472645148</v>
      </c>
      <c r="MW236" s="194">
        <v>1514147.8460836266</v>
      </c>
      <c r="MX236" s="194">
        <v>1513726.0229298524</v>
      </c>
      <c r="MY236" s="194">
        <v>1513429.2326094063</v>
      </c>
      <c r="MZ236" s="194">
        <v>1513799.6055901544</v>
      </c>
      <c r="NA236" s="194">
        <v>1512300.4396928926</v>
      </c>
      <c r="NB236" s="194">
        <v>1511785.7232559402</v>
      </c>
      <c r="NC236" s="194">
        <v>1510579.9478578013</v>
      </c>
      <c r="ND236" s="194">
        <v>1509743.0285177699</v>
      </c>
      <c r="NE236" s="194">
        <v>1508210.9980025541</v>
      </c>
      <c r="NF236" s="194">
        <v>1506790.0376972167</v>
      </c>
      <c r="NG236" s="194">
        <v>1081865.6549135267</v>
      </c>
      <c r="NH236" s="194">
        <v>0</v>
      </c>
      <c r="NI236" s="194">
        <v>0</v>
      </c>
      <c r="NJ236" s="194">
        <v>0</v>
      </c>
      <c r="NK236" s="194">
        <v>0</v>
      </c>
      <c r="NL236" s="194">
        <v>0</v>
      </c>
      <c r="NM236" s="194">
        <v>0</v>
      </c>
      <c r="NN236" s="194">
        <v>0</v>
      </c>
      <c r="NO236" s="194">
        <v>0</v>
      </c>
      <c r="NP236" s="194">
        <v>0</v>
      </c>
      <c r="NQ236" s="194">
        <v>0</v>
      </c>
      <c r="NR236" s="194">
        <v>0</v>
      </c>
      <c r="NS236" s="194">
        <v>0</v>
      </c>
      <c r="NT236" s="194">
        <v>0</v>
      </c>
      <c r="NU236" s="194">
        <v>0</v>
      </c>
      <c r="NV236" s="194">
        <v>0</v>
      </c>
      <c r="NW236" s="194">
        <v>0</v>
      </c>
      <c r="NX236" s="194">
        <v>0</v>
      </c>
      <c r="NY236" s="194">
        <v>0</v>
      </c>
      <c r="NZ236" s="194">
        <v>0</v>
      </c>
      <c r="OA236" s="194">
        <v>0</v>
      </c>
      <c r="OB236" s="194">
        <v>0</v>
      </c>
      <c r="OC236" s="194">
        <v>0</v>
      </c>
      <c r="OD236" s="194">
        <v>0</v>
      </c>
      <c r="OE236" s="194">
        <v>0</v>
      </c>
      <c r="OF236" s="194">
        <v>0</v>
      </c>
      <c r="OG236" s="194">
        <v>0</v>
      </c>
      <c r="OH236" s="194">
        <v>0</v>
      </c>
      <c r="OI236" s="194">
        <v>0</v>
      </c>
      <c r="OJ236" s="194">
        <v>0</v>
      </c>
      <c r="OK236" s="194">
        <v>0</v>
      </c>
      <c r="OL236" s="194">
        <v>0</v>
      </c>
      <c r="OM236" s="194">
        <v>0</v>
      </c>
      <c r="ON236" s="194">
        <v>0</v>
      </c>
      <c r="OO236" s="194">
        <v>0</v>
      </c>
      <c r="OP236" s="194">
        <v>0</v>
      </c>
      <c r="OQ236" s="194">
        <v>0</v>
      </c>
      <c r="OR236" s="194">
        <v>0</v>
      </c>
      <c r="OS236" s="194">
        <v>0</v>
      </c>
      <c r="OT236" s="194">
        <v>0</v>
      </c>
      <c r="OU236" s="194">
        <v>0</v>
      </c>
      <c r="OV236" s="194">
        <v>0</v>
      </c>
      <c r="OW236" s="194">
        <v>0</v>
      </c>
      <c r="OX236" s="194">
        <v>0</v>
      </c>
      <c r="OY236" s="194">
        <v>0</v>
      </c>
      <c r="OZ236" s="194">
        <v>0</v>
      </c>
      <c r="PA236" s="194">
        <v>0</v>
      </c>
      <c r="PB236" s="194">
        <v>0</v>
      </c>
      <c r="PC236" s="194">
        <v>0</v>
      </c>
      <c r="PD236" s="194">
        <v>0</v>
      </c>
      <c r="PE236" s="194">
        <v>0</v>
      </c>
      <c r="PF236" s="194">
        <v>0</v>
      </c>
      <c r="PG236" s="194">
        <v>0</v>
      </c>
      <c r="PH236" s="194">
        <v>0</v>
      </c>
      <c r="PI236" s="194">
        <v>0</v>
      </c>
      <c r="PJ236" s="194">
        <v>0</v>
      </c>
      <c r="PK236" s="194">
        <v>0</v>
      </c>
      <c r="PL236" s="194">
        <v>0</v>
      </c>
      <c r="PM236" s="194">
        <v>0</v>
      </c>
      <c r="PN236" s="194">
        <v>0</v>
      </c>
      <c r="PO236" s="194">
        <v>0</v>
      </c>
      <c r="PP236" s="185"/>
      <c r="PQ236" s="185"/>
      <c r="PR236" s="194">
        <v>0</v>
      </c>
      <c r="PS236" s="194">
        <v>112443.83062388925</v>
      </c>
      <c r="PT236" s="194">
        <v>614566.00456262263</v>
      </c>
      <c r="PU236" s="194">
        <v>591959.74472735531</v>
      </c>
      <c r="PV236" s="194">
        <v>919285.78654630389</v>
      </c>
      <c r="PW236" s="194">
        <v>928731.58331599529</v>
      </c>
      <c r="PX236" s="194">
        <v>932372.84002949274</v>
      </c>
      <c r="PY236" s="194">
        <v>931428.22149342496</v>
      </c>
      <c r="PZ236" s="194">
        <v>924597.17814048287</v>
      </c>
      <c r="QA236" s="194">
        <v>910378.58065147325</v>
      </c>
      <c r="QB236" s="194">
        <v>891990.16999491653</v>
      </c>
      <c r="QC236" s="194">
        <v>903672.96774310851</v>
      </c>
      <c r="QD236" s="194">
        <v>926125.11084527674</v>
      </c>
      <c r="QE236" s="194">
        <v>944439.59231156961</v>
      </c>
      <c r="QF236" s="194">
        <v>961849.95387965557</v>
      </c>
      <c r="QG236" s="194">
        <v>973632.57046991074</v>
      </c>
      <c r="QH236" s="194">
        <v>995656.42230172688</v>
      </c>
      <c r="QI236" s="194">
        <v>1030349.0414823482</v>
      </c>
      <c r="QJ236" s="194">
        <v>1090299.3471382684</v>
      </c>
      <c r="QK236" s="194">
        <v>1156742.2897068069</v>
      </c>
      <c r="QL236" s="194">
        <v>1213843.8483707416</v>
      </c>
      <c r="QM236" s="194">
        <v>1260106.4501392315</v>
      </c>
      <c r="QN236" s="194">
        <v>1293737.3839381479</v>
      </c>
      <c r="QO236" s="194">
        <v>1314997.4845467568</v>
      </c>
      <c r="QP236" s="194">
        <v>1344494.0296650839</v>
      </c>
      <c r="QQ236" s="194">
        <v>1389512.3610961169</v>
      </c>
      <c r="QR236" s="194">
        <v>1436270.5144093817</v>
      </c>
      <c r="QS236" s="194">
        <v>1474009.5320324763</v>
      </c>
      <c r="QT236" s="194">
        <v>1501416.6062216782</v>
      </c>
      <c r="QU236" s="194">
        <v>1514021.808180159</v>
      </c>
      <c r="QV236" s="194">
        <v>1081865.6549135267</v>
      </c>
      <c r="QW236" s="194">
        <v>0</v>
      </c>
      <c r="QX236" s="194">
        <v>0</v>
      </c>
      <c r="QY236" s="194">
        <v>0</v>
      </c>
      <c r="QZ236" s="194">
        <v>0</v>
      </c>
      <c r="RA236" s="194">
        <v>0</v>
      </c>
      <c r="RB236" s="120"/>
    </row>
    <row r="237" spans="2:470" s="49" customFormat="1" ht="13.5" thickTop="1">
      <c r="B237" s="116"/>
      <c r="F237" s="50"/>
      <c r="G237" s="51"/>
      <c r="K237" s="44"/>
      <c r="PP237" s="185"/>
      <c r="PQ237" s="185"/>
      <c r="RB237" s="120"/>
    </row>
    <row r="238" spans="2:470" s="49" customFormat="1">
      <c r="B238" s="116"/>
      <c r="F238" s="166" t="s">
        <v>282</v>
      </c>
      <c r="G238" s="222" t="s">
        <v>25</v>
      </c>
      <c r="H238" s="110"/>
      <c r="K238" s="128">
        <v>0</v>
      </c>
      <c r="L238" s="128">
        <v>322.10324354904856</v>
      </c>
      <c r="M238" s="128">
        <v>337.91539419820822</v>
      </c>
      <c r="N238" s="128">
        <v>336.1652853591134</v>
      </c>
      <c r="O238" s="128">
        <v>349.11243208068754</v>
      </c>
      <c r="P238" s="128">
        <v>400.58093073202656</v>
      </c>
      <c r="Q238" s="128">
        <v>387.08803166363077</v>
      </c>
      <c r="R238" s="128">
        <v>593.28329882959849</v>
      </c>
      <c r="S238" s="128">
        <v>607.07385406132721</v>
      </c>
      <c r="T238" s="128">
        <v>642.09659767389394</v>
      </c>
      <c r="U238" s="128">
        <v>609.37437543580336</v>
      </c>
      <c r="V238" s="128">
        <v>613.95237993615115</v>
      </c>
      <c r="W238" s="128">
        <v>637.93614189738423</v>
      </c>
      <c r="X238" s="128">
        <v>625.50389031439852</v>
      </c>
      <c r="Y238" s="128">
        <v>660.28457972148908</v>
      </c>
      <c r="Z238" s="128">
        <v>625.50389031439852</v>
      </c>
      <c r="AA238" s="128">
        <v>690.2253018426627</v>
      </c>
      <c r="AB238" s="128">
        <v>785.02135344993928</v>
      </c>
      <c r="AC238" s="128">
        <v>837.23157156641366</v>
      </c>
      <c r="AD238" s="128">
        <v>742.02832154640009</v>
      </c>
      <c r="AE238" s="128">
        <v>663.89891375825925</v>
      </c>
      <c r="AF238" s="128">
        <v>682.92083977523941</v>
      </c>
      <c r="AG238" s="128">
        <v>669.21685663575806</v>
      </c>
      <c r="AH238" s="128">
        <v>688.56113168118554</v>
      </c>
      <c r="AI238" s="128">
        <v>865.52470532325015</v>
      </c>
      <c r="AJ238" s="128">
        <v>883.32226319093104</v>
      </c>
      <c r="AK238" s="128">
        <v>921.32712514032414</v>
      </c>
      <c r="AL238" s="128">
        <v>899.98191126330858</v>
      </c>
      <c r="AM238" s="128">
        <v>899.44264332497039</v>
      </c>
      <c r="AN238" s="128">
        <v>955.33701319470026</v>
      </c>
      <c r="AO238" s="128">
        <v>985.62194887038686</v>
      </c>
      <c r="AP238" s="128">
        <v>1251.7651933444824</v>
      </c>
      <c r="AQ238" s="128">
        <v>4741.6845039967484</v>
      </c>
      <c r="AR238" s="128">
        <v>8506.8438131880339</v>
      </c>
      <c r="AS238" s="128">
        <v>12211.22487545582</v>
      </c>
      <c r="AT238" s="128">
        <v>15978.848842521813</v>
      </c>
      <c r="AU238" s="128">
        <v>19924.357691105648</v>
      </c>
      <c r="AV238" s="128">
        <v>23972.982128794756</v>
      </c>
      <c r="AW238" s="128">
        <v>28534.833344294326</v>
      </c>
      <c r="AX238" s="128">
        <v>32999.237876341133</v>
      </c>
      <c r="AY238" s="128">
        <v>37078.371440530726</v>
      </c>
      <c r="AZ238" s="128">
        <v>41403.746495668813</v>
      </c>
      <c r="BA238" s="128">
        <v>46149.991907218086</v>
      </c>
      <c r="BB238" s="128">
        <v>51233.84684191837</v>
      </c>
      <c r="BC238" s="128">
        <v>55299.210897145742</v>
      </c>
      <c r="BD238" s="128">
        <v>56043.573208879629</v>
      </c>
      <c r="BE238" s="128">
        <v>57938.83145172002</v>
      </c>
      <c r="BF238" s="128">
        <v>58479.789889593856</v>
      </c>
      <c r="BG238" s="128">
        <v>61663.94663183653</v>
      </c>
      <c r="BH238" s="128">
        <v>61977.46169617703</v>
      </c>
      <c r="BI238" s="128">
        <v>63315.95659147104</v>
      </c>
      <c r="BJ238" s="128">
        <v>63562.834125570495</v>
      </c>
      <c r="BK238" s="128">
        <v>66482.686240121693</v>
      </c>
      <c r="BL238" s="128">
        <v>67647.4996828289</v>
      </c>
      <c r="BM238" s="128">
        <v>67342.307825943863</v>
      </c>
      <c r="BN238" s="128">
        <v>67984.224317412736</v>
      </c>
      <c r="BO238" s="128">
        <v>68005.363804678404</v>
      </c>
      <c r="BP238" s="128">
        <v>68621.733143040619</v>
      </c>
      <c r="BQ238" s="128">
        <v>68781.649028607339</v>
      </c>
      <c r="BR238" s="128">
        <v>69153.508258481554</v>
      </c>
      <c r="BS238" s="128">
        <v>69737.869714018496</v>
      </c>
      <c r="BT238" s="128">
        <v>69859.730720860651</v>
      </c>
      <c r="BU238" s="128">
        <v>70421.735379806662</v>
      </c>
      <c r="BV238" s="128">
        <v>70526.348362640754</v>
      </c>
      <c r="BW238" s="128">
        <v>70841.385557197878</v>
      </c>
      <c r="BX238" s="128">
        <v>71866.247517842479</v>
      </c>
      <c r="BY238" s="128">
        <v>71434.986498095997</v>
      </c>
      <c r="BZ238" s="128">
        <v>71938.139816732175</v>
      </c>
      <c r="CA238" s="128">
        <v>71978.916288132081</v>
      </c>
      <c r="CB238" s="128">
        <v>72457.746160313662</v>
      </c>
      <c r="CC238" s="128">
        <v>72472.964292752207</v>
      </c>
      <c r="CD238" s="128">
        <v>72701.01770355925</v>
      </c>
      <c r="CE238" s="128">
        <v>73142.441209039287</v>
      </c>
      <c r="CF238" s="128">
        <v>73122.637116998376</v>
      </c>
      <c r="CG238" s="128">
        <v>73538.300243798294</v>
      </c>
      <c r="CH238" s="128">
        <v>73488.772550216308</v>
      </c>
      <c r="CI238" s="128">
        <v>73650.742437481764</v>
      </c>
      <c r="CJ238" s="128">
        <v>74530.173081272806</v>
      </c>
      <c r="CK238" s="128">
        <v>73932.449548330827</v>
      </c>
      <c r="CL238" s="128">
        <v>74279.697288342897</v>
      </c>
      <c r="CM238" s="128">
        <v>74156.644752186636</v>
      </c>
      <c r="CN238" s="128">
        <v>74475.573488497874</v>
      </c>
      <c r="CO238" s="128">
        <v>74322.918954358494</v>
      </c>
      <c r="CP238" s="128">
        <v>74384.007368945953</v>
      </c>
      <c r="CQ238" s="128">
        <v>74659.346031848312</v>
      </c>
      <c r="CR238" s="128">
        <v>74451.044476730793</v>
      </c>
      <c r="CS238" s="128">
        <v>74695.84629981262</v>
      </c>
      <c r="CT238" s="128">
        <v>74468.404845858924</v>
      </c>
      <c r="CU238" s="128">
        <v>74452.573253161187</v>
      </c>
      <c r="CV238" s="128">
        <v>74896.626749773306</v>
      </c>
      <c r="CW238" s="128">
        <v>74372.364122326238</v>
      </c>
      <c r="CX238" s="128">
        <v>74537.934234471584</v>
      </c>
      <c r="CY238" s="128">
        <v>74225.880800060477</v>
      </c>
      <c r="CZ238" s="128">
        <v>74358.406645345967</v>
      </c>
      <c r="DA238" s="128">
        <v>74011.969101699229</v>
      </c>
      <c r="DB238" s="128">
        <v>73879.324335353289</v>
      </c>
      <c r="DC238" s="128">
        <v>73960.947075267322</v>
      </c>
      <c r="DD238" s="128">
        <v>73577.597753222712</v>
      </c>
      <c r="DE238" s="128">
        <v>73624.605818237585</v>
      </c>
      <c r="DF238" s="128">
        <v>73189.380510254705</v>
      </c>
      <c r="DG238" s="128">
        <v>72967.415672613148</v>
      </c>
      <c r="DH238" s="128">
        <v>73476.795502659807</v>
      </c>
      <c r="DI238" s="128">
        <v>72466.763021475374</v>
      </c>
      <c r="DJ238" s="128">
        <v>72421.277706499241</v>
      </c>
      <c r="DK238" s="128">
        <v>71888.870949295437</v>
      </c>
      <c r="DL238" s="128">
        <v>71805.014270755419</v>
      </c>
      <c r="DM238" s="128">
        <v>71232.831031334368</v>
      </c>
      <c r="DN238" s="128">
        <v>70875.01783147172</v>
      </c>
      <c r="DO238" s="128">
        <v>70732.013562532899</v>
      </c>
      <c r="DP238" s="128">
        <v>70082.508133963565</v>
      </c>
      <c r="DQ238" s="128">
        <v>69898.050628563462</v>
      </c>
      <c r="DR238" s="128">
        <v>69223.709555628448</v>
      </c>
      <c r="DS238" s="128">
        <v>68762.009932916175</v>
      </c>
      <c r="DT238" s="128">
        <v>69035.814528863426</v>
      </c>
      <c r="DU238" s="128">
        <v>67773.590945207499</v>
      </c>
      <c r="DV238" s="128">
        <v>67539.940129781549</v>
      </c>
      <c r="DW238" s="128">
        <v>66869.930663603111</v>
      </c>
      <c r="DX238" s="128">
        <v>66709.028399801726</v>
      </c>
      <c r="DY238" s="128">
        <v>66111.454822666798</v>
      </c>
      <c r="DZ238" s="128">
        <v>65776.392655651551</v>
      </c>
      <c r="EA238" s="128">
        <v>65704.932289786404</v>
      </c>
      <c r="EB238" s="128">
        <v>65195.211171962277</v>
      </c>
      <c r="EC238" s="128">
        <v>65177.761475718507</v>
      </c>
      <c r="ED238" s="128">
        <v>64713.873083906648</v>
      </c>
      <c r="EE238" s="128">
        <v>64606.543429309109</v>
      </c>
      <c r="EF238" s="128">
        <v>65389.117278082085</v>
      </c>
      <c r="EG238" s="128">
        <v>64756.172301952633</v>
      </c>
      <c r="EH238" s="128">
        <v>65331.603908962381</v>
      </c>
      <c r="EI238" s="128">
        <v>65986.594535242883</v>
      </c>
      <c r="EJ238" s="128">
        <v>67108.504436430114</v>
      </c>
      <c r="EK238" s="128">
        <v>67737.706956813461</v>
      </c>
      <c r="EL238" s="128">
        <v>68594.454443414463</v>
      </c>
      <c r="EM238" s="128">
        <v>69678.52911700253</v>
      </c>
      <c r="EN238" s="128">
        <v>70263.681502239153</v>
      </c>
      <c r="EO238" s="128">
        <v>71321.119968873973</v>
      </c>
      <c r="EP238" s="128">
        <v>71880.392944562191</v>
      </c>
      <c r="EQ238" s="128">
        <v>72668.892659895864</v>
      </c>
      <c r="ER238" s="128">
        <v>73942.357184386201</v>
      </c>
      <c r="ES238" s="128">
        <v>74201.281130155694</v>
      </c>
      <c r="ET238" s="128">
        <v>75187.656932361278</v>
      </c>
      <c r="EU238" s="128">
        <v>75675.043724639487</v>
      </c>
      <c r="EV238" s="128">
        <v>76631.907663552614</v>
      </c>
      <c r="EW238" s="128">
        <v>77088.412817379562</v>
      </c>
      <c r="EX238" s="128">
        <v>77772.413689601206</v>
      </c>
      <c r="EY238" s="128">
        <v>78683.662874885413</v>
      </c>
      <c r="EZ238" s="128">
        <v>79096.758754102935</v>
      </c>
      <c r="FA238" s="128">
        <v>79976.34182973532</v>
      </c>
      <c r="FB238" s="128">
        <v>80351.829615940631</v>
      </c>
      <c r="FC238" s="128">
        <v>80954.925862350399</v>
      </c>
      <c r="FD238" s="128">
        <v>82325.706874743628</v>
      </c>
      <c r="FE238" s="128">
        <v>82106.772414171021</v>
      </c>
      <c r="FF238" s="128">
        <v>82912.743439624697</v>
      </c>
      <c r="FG238" s="128">
        <v>83222.400643357105</v>
      </c>
      <c r="FH238" s="128">
        <v>84015.902818490256</v>
      </c>
      <c r="FI238" s="128">
        <v>84311.928223960989</v>
      </c>
      <c r="FJ238" s="128">
        <v>84847.139222289305</v>
      </c>
      <c r="FK238" s="128">
        <v>85621.453841311828</v>
      </c>
      <c r="FL238" s="128">
        <v>85895.15829144945</v>
      </c>
      <c r="FM238" s="128">
        <v>86673.114358460502</v>
      </c>
      <c r="FN238" s="128">
        <v>86960.308265841042</v>
      </c>
      <c r="FO238" s="128">
        <v>87495.910294057277</v>
      </c>
      <c r="FP238" s="128">
        <v>88814.484151054872</v>
      </c>
      <c r="FQ238" s="128">
        <v>88535.14371054736</v>
      </c>
      <c r="FR238" s="128">
        <v>89287.410629892838</v>
      </c>
      <c r="FS238" s="128">
        <v>89534.818902537023</v>
      </c>
      <c r="FT238" s="128">
        <v>90258.480317123554</v>
      </c>
      <c r="FU238" s="128">
        <v>90467.17518975414</v>
      </c>
      <c r="FV238" s="128">
        <v>90904.70957635279</v>
      </c>
      <c r="FW238" s="128">
        <v>91570.785892156826</v>
      </c>
      <c r="FX238" s="128">
        <v>91735.720434124029</v>
      </c>
      <c r="FY238" s="128">
        <v>92362.341729984299</v>
      </c>
      <c r="FZ238" s="128">
        <v>92469.273891558594</v>
      </c>
      <c r="GA238" s="128">
        <v>92805.3466711129</v>
      </c>
      <c r="GB238" s="128">
        <v>93923.262697818005</v>
      </c>
      <c r="GC238" s="128">
        <v>93410.293062857381</v>
      </c>
      <c r="GD238" s="128">
        <v>93930.789607891056</v>
      </c>
      <c r="GE238" s="128">
        <v>90194.774106478872</v>
      </c>
      <c r="GF238" s="128">
        <v>86938.082666152681</v>
      </c>
      <c r="GG238" s="128">
        <v>83156.316407322927</v>
      </c>
      <c r="GH238" s="128">
        <v>79603.088270830383</v>
      </c>
      <c r="GI238" s="128">
        <v>76278.055582364468</v>
      </c>
      <c r="GJ238" s="128">
        <v>72409.543733556347</v>
      </c>
      <c r="GK238" s="128">
        <v>69036.446305594174</v>
      </c>
      <c r="GL238" s="128">
        <v>65135.319144482768</v>
      </c>
      <c r="GM238" s="128">
        <v>61461.58482660204</v>
      </c>
      <c r="GN238" s="128">
        <v>58284.194969668388</v>
      </c>
      <c r="GO238" s="128">
        <v>54036.275349295262</v>
      </c>
      <c r="GP238" s="128">
        <v>50537.739561203729</v>
      </c>
      <c r="GQ238" s="128">
        <v>50240.091594997764</v>
      </c>
      <c r="GR238" s="128">
        <v>50411.843193310706</v>
      </c>
      <c r="GS238" s="128">
        <v>50047.246012022792</v>
      </c>
      <c r="GT238" s="128">
        <v>49905.814211534132</v>
      </c>
      <c r="GU238" s="128">
        <v>49986.4636321746</v>
      </c>
      <c r="GV238" s="128">
        <v>49521.363574837975</v>
      </c>
      <c r="GW238" s="128">
        <v>49024.902940682296</v>
      </c>
      <c r="GX238" s="128">
        <v>47955.925064857176</v>
      </c>
      <c r="GY238" s="128">
        <v>47124.9830997768</v>
      </c>
      <c r="GZ238" s="128">
        <v>47129.695082150858</v>
      </c>
      <c r="HA238" s="128">
        <v>45364.088611021012</v>
      </c>
      <c r="HB238" s="128">
        <v>44785.758631674296</v>
      </c>
      <c r="HC238" s="128">
        <v>43716.083833740624</v>
      </c>
      <c r="HD238" s="128">
        <v>43237.029704407061</v>
      </c>
      <c r="HE238" s="128">
        <v>42267.575013297232</v>
      </c>
      <c r="HF238" s="128">
        <v>41603.409443334051</v>
      </c>
      <c r="HG238" s="128">
        <v>41245.052445014167</v>
      </c>
      <c r="HH238" s="128">
        <v>40377.176325213055</v>
      </c>
      <c r="HI238" s="128">
        <v>40090.388765874057</v>
      </c>
      <c r="HJ238" s="128">
        <v>39300.868375398357</v>
      </c>
      <c r="HK238" s="128">
        <v>38950.599306011558</v>
      </c>
      <c r="HL238" s="128">
        <v>39640.70117175558</v>
      </c>
      <c r="HM238" s="128">
        <v>38763.62370427273</v>
      </c>
      <c r="HN238" s="128">
        <v>39201.799605359745</v>
      </c>
      <c r="HO238" s="128">
        <v>39273.626416332714</v>
      </c>
      <c r="HP238" s="128">
        <v>39868.9464793566</v>
      </c>
      <c r="HQ238" s="128">
        <v>39904.572285057409</v>
      </c>
      <c r="HR238" s="128">
        <v>40192.679155100792</v>
      </c>
      <c r="HS238" s="128">
        <v>40733.039757070932</v>
      </c>
      <c r="HT238" s="128">
        <v>40717.2339501717</v>
      </c>
      <c r="HU238" s="128">
        <v>41219.706440626243</v>
      </c>
      <c r="HV238" s="128">
        <v>41161.052571264176</v>
      </c>
      <c r="HW238" s="128">
        <v>41353.855095312399</v>
      </c>
      <c r="HX238" s="128">
        <v>42397.273715007985</v>
      </c>
      <c r="HY238" s="128">
        <v>41678.550836873117</v>
      </c>
      <c r="HZ238" s="128">
        <v>42080.620591872961</v>
      </c>
      <c r="IA238" s="128">
        <v>41920.301262958725</v>
      </c>
      <c r="IB238" s="128">
        <v>42280.857260116034</v>
      </c>
      <c r="IC238" s="128">
        <v>42078.502071823219</v>
      </c>
      <c r="ID238" s="128">
        <v>42125.796004285912</v>
      </c>
      <c r="IE238" s="128">
        <v>42422.47434018393</v>
      </c>
      <c r="IF238" s="128">
        <v>42145.290635620855</v>
      </c>
      <c r="IG238" s="128">
        <v>42397.404527204657</v>
      </c>
      <c r="IH238" s="128">
        <v>42085.879317398474</v>
      </c>
      <c r="II238" s="128">
        <v>42022.242900468787</v>
      </c>
      <c r="IJ238" s="128">
        <v>42495.217430120021</v>
      </c>
      <c r="IK238" s="128">
        <v>41824.948032922635</v>
      </c>
      <c r="IL238" s="128">
        <v>41961.054388039214</v>
      </c>
      <c r="IM238" s="128">
        <v>41532.062662474869</v>
      </c>
      <c r="IN238" s="128">
        <v>41619.841689306246</v>
      </c>
      <c r="IO238" s="128">
        <v>41141.914842434751</v>
      </c>
      <c r="IP238" s="128">
        <v>40909.784023177606</v>
      </c>
      <c r="IQ238" s="128">
        <v>40923.14030946805</v>
      </c>
      <c r="IR238" s="128">
        <v>40380.002229535305</v>
      </c>
      <c r="IS238" s="128">
        <v>40342.307304550726</v>
      </c>
      <c r="IT238" s="128">
        <v>39736.69255531791</v>
      </c>
      <c r="IU238" s="128">
        <v>39375.655296442994</v>
      </c>
      <c r="IV238" s="128">
        <v>39858.26871701562</v>
      </c>
      <c r="IW238" s="128">
        <v>38571.687622370191</v>
      </c>
      <c r="IX238" s="128">
        <v>38398.757440559835</v>
      </c>
      <c r="IY238" s="128">
        <v>37656.206636043433</v>
      </c>
      <c r="IZ238" s="128">
        <v>37427.208670703934</v>
      </c>
      <c r="JA238" s="128">
        <v>36627.884941099932</v>
      </c>
      <c r="JB238" s="128">
        <v>36070.702503314933</v>
      </c>
      <c r="JC238" s="128">
        <v>35755.302217138065</v>
      </c>
      <c r="JD238" s="128">
        <v>34864.241453581904</v>
      </c>
      <c r="JE238" s="128">
        <v>34489.006900323875</v>
      </c>
      <c r="JF238" s="128">
        <v>33541.873640010344</v>
      </c>
      <c r="JG238" s="128">
        <v>32834.860578071159</v>
      </c>
      <c r="JH238" s="128">
        <v>32966.673079167231</v>
      </c>
      <c r="JI238" s="128">
        <v>31325.776439300716</v>
      </c>
      <c r="JJ238" s="128">
        <v>30793.453383882643</v>
      </c>
      <c r="JK238" s="128">
        <v>29687.255983631716</v>
      </c>
      <c r="JL238" s="128">
        <v>29089.734232496379</v>
      </c>
      <c r="JM238" s="128">
        <v>27917.518159225445</v>
      </c>
      <c r="JN238" s="128">
        <v>26982.591509942467</v>
      </c>
      <c r="JO238" s="128">
        <v>26284.535905354362</v>
      </c>
      <c r="JP238" s="128">
        <v>25014.798687421513</v>
      </c>
      <c r="JQ238" s="128">
        <v>24247.510940265256</v>
      </c>
      <c r="JR238" s="128">
        <v>22903.125760324765</v>
      </c>
      <c r="JS238" s="128">
        <v>21794.02796504923</v>
      </c>
      <c r="JT238" s="128">
        <v>21519.176035122029</v>
      </c>
      <c r="JU238" s="128">
        <v>19465.657095606413</v>
      </c>
      <c r="JV238" s="128">
        <v>18527.363425045216</v>
      </c>
      <c r="JW238" s="128">
        <v>17021.025447878445</v>
      </c>
      <c r="JX238" s="128">
        <v>16029.860697805798</v>
      </c>
      <c r="JY238" s="128">
        <v>14469.979187427951</v>
      </c>
      <c r="JZ238" s="128">
        <v>13371.5887928089</v>
      </c>
      <c r="KA238" s="128">
        <v>13642.409873560704</v>
      </c>
      <c r="KB238" s="128">
        <v>13361.626317020457</v>
      </c>
      <c r="KC238" s="128">
        <v>13632.115315245981</v>
      </c>
      <c r="KD238" s="128">
        <v>13361.840348455507</v>
      </c>
      <c r="KE238" s="128">
        <v>13361.887398469245</v>
      </c>
      <c r="KF238" s="128">
        <v>13921.359316826782</v>
      </c>
      <c r="KG238" s="128">
        <v>13362.916827507694</v>
      </c>
      <c r="KH238" s="128">
        <v>13634.353384833548</v>
      </c>
      <c r="KI238" s="128">
        <v>13364.83453554337</v>
      </c>
      <c r="KJ238" s="128">
        <v>13636.286398122884</v>
      </c>
      <c r="KK238" s="128">
        <v>13366.518127763113</v>
      </c>
      <c r="KL238" s="128">
        <v>13367.266390971887</v>
      </c>
      <c r="KM238" s="128">
        <v>13638.606014070087</v>
      </c>
      <c r="KN238" s="128">
        <v>13384.809834524953</v>
      </c>
      <c r="KO238" s="128">
        <v>13656.734239074918</v>
      </c>
      <c r="KP238" s="128">
        <v>13387.802887360052</v>
      </c>
      <c r="KQ238" s="128">
        <v>13390.047676986376</v>
      </c>
      <c r="KR238" s="128">
        <v>14264.651603303566</v>
      </c>
      <c r="KS238" s="128">
        <v>13394.537256239024</v>
      </c>
      <c r="KT238" s="128">
        <v>13668.332318810928</v>
      </c>
      <c r="KU238" s="128">
        <v>13396.782045865348</v>
      </c>
      <c r="KV238" s="128">
        <v>13668.332318810928</v>
      </c>
      <c r="KW238" s="128">
        <v>13396.782045865348</v>
      </c>
      <c r="KX238" s="128">
        <v>13396.782045865348</v>
      </c>
      <c r="KY238" s="128">
        <v>13668.332318810928</v>
      </c>
      <c r="KZ238" s="128">
        <v>13380.735128729833</v>
      </c>
      <c r="LA238" s="128">
        <v>13651.750504437563</v>
      </c>
      <c r="LB238" s="128">
        <v>13380.735128729833</v>
      </c>
      <c r="LC238" s="128">
        <v>13380.735128729833</v>
      </c>
      <c r="LD238" s="128">
        <v>14251.855979218966</v>
      </c>
      <c r="LE238" s="128">
        <v>13380.735128729833</v>
      </c>
      <c r="LF238" s="128">
        <v>13651.750504437563</v>
      </c>
      <c r="LG238" s="128">
        <v>13380.735128729833</v>
      </c>
      <c r="LH238" s="128">
        <v>13651.750504437563</v>
      </c>
      <c r="LI238" s="128">
        <v>13380.735128729833</v>
      </c>
      <c r="LJ238" s="128">
        <v>13380.735128729833</v>
      </c>
      <c r="LK238" s="128">
        <v>13651.750504437563</v>
      </c>
      <c r="LL238" s="128">
        <v>13390.882620547571</v>
      </c>
      <c r="LM238" s="128">
        <v>13662.236245982556</v>
      </c>
      <c r="LN238" s="128">
        <v>13390.882620547571</v>
      </c>
      <c r="LO238" s="128">
        <v>13390.882620547571</v>
      </c>
      <c r="LP238" s="128">
        <v>14263.090702302889</v>
      </c>
      <c r="LQ238" s="128">
        <v>13390.882620547571</v>
      </c>
      <c r="LR238" s="128">
        <v>13662.236245982556</v>
      </c>
      <c r="LS238" s="128">
        <v>13390.882620547571</v>
      </c>
      <c r="LT238" s="128">
        <v>13662.236245982556</v>
      </c>
      <c r="LU238" s="128">
        <v>13390.882620547571</v>
      </c>
      <c r="LV238" s="128">
        <v>13390.882620547571</v>
      </c>
      <c r="LW238" s="128">
        <v>13662.236245982556</v>
      </c>
      <c r="LX238" s="128">
        <v>13386.663569453369</v>
      </c>
      <c r="LY238" s="128">
        <v>13657.87655985188</v>
      </c>
      <c r="LZ238" s="128">
        <v>13386.663569453369</v>
      </c>
      <c r="MA238" s="128">
        <v>13386.663569453369</v>
      </c>
      <c r="MB238" s="128">
        <v>13947.79389441581</v>
      </c>
      <c r="MC238" s="128">
        <v>13386.663569453369</v>
      </c>
      <c r="MD238" s="128">
        <v>13657.87655985188</v>
      </c>
      <c r="ME238" s="128">
        <v>13386.663569453369</v>
      </c>
      <c r="MF238" s="128">
        <v>13657.87655985188</v>
      </c>
      <c r="MG238" s="128">
        <v>13386.663569453369</v>
      </c>
      <c r="MH238" s="128">
        <v>13386.663569453369</v>
      </c>
      <c r="MI238" s="128">
        <v>13818.681168561969</v>
      </c>
      <c r="MJ238" s="128">
        <v>13546.499983815396</v>
      </c>
      <c r="MK238" s="128">
        <v>13823.040854692646</v>
      </c>
      <c r="ML238" s="128">
        <v>13546.499983815396</v>
      </c>
      <c r="MM238" s="128">
        <v>13546.499983815396</v>
      </c>
      <c r="MN238" s="128">
        <v>14435.381354492269</v>
      </c>
      <c r="MO238" s="128">
        <v>13546.499983815396</v>
      </c>
      <c r="MP238" s="128">
        <v>13823.040854692646</v>
      </c>
      <c r="MQ238" s="128">
        <v>13546.499983815396</v>
      </c>
      <c r="MR238" s="128">
        <v>13823.040854692646</v>
      </c>
      <c r="MS238" s="128">
        <v>13546.499983815396</v>
      </c>
      <c r="MT238" s="128">
        <v>13546.499983815396</v>
      </c>
      <c r="MU238" s="128">
        <v>13823.040854692646</v>
      </c>
      <c r="MV238" s="128">
        <v>13536.352491997661</v>
      </c>
      <c r="MW238" s="128">
        <v>13812.555113147651</v>
      </c>
      <c r="MX238" s="128">
        <v>13536.352491997661</v>
      </c>
      <c r="MY238" s="128">
        <v>13536.352491997661</v>
      </c>
      <c r="MZ238" s="128">
        <v>14424.146631408346</v>
      </c>
      <c r="NA238" s="128">
        <v>13536.352491997661</v>
      </c>
      <c r="NB238" s="128">
        <v>13812.555113147651</v>
      </c>
      <c r="NC238" s="128">
        <v>13536.352491997661</v>
      </c>
      <c r="ND238" s="128">
        <v>13812.555113147651</v>
      </c>
      <c r="NE238" s="128">
        <v>13536.352491997661</v>
      </c>
      <c r="NF238" s="128">
        <v>13536.352491997661</v>
      </c>
      <c r="NG238" s="128">
        <v>0</v>
      </c>
      <c r="NH238" s="128">
        <v>0</v>
      </c>
      <c r="NI238" s="128">
        <v>0</v>
      </c>
      <c r="NJ238" s="128">
        <v>0</v>
      </c>
      <c r="NK238" s="128">
        <v>0</v>
      </c>
      <c r="NL238" s="128">
        <v>0</v>
      </c>
      <c r="NM238" s="128">
        <v>0</v>
      </c>
      <c r="NN238" s="128">
        <v>0</v>
      </c>
      <c r="NO238" s="128">
        <v>0</v>
      </c>
      <c r="NP238" s="128">
        <v>0</v>
      </c>
      <c r="NQ238" s="128">
        <v>0</v>
      </c>
      <c r="NR238" s="128">
        <v>0</v>
      </c>
      <c r="NS238" s="128">
        <v>0</v>
      </c>
      <c r="NT238" s="128">
        <v>0</v>
      </c>
      <c r="NU238" s="128">
        <v>0</v>
      </c>
      <c r="NV238" s="128">
        <v>0</v>
      </c>
      <c r="NW238" s="128">
        <v>0</v>
      </c>
      <c r="NX238" s="128">
        <v>0</v>
      </c>
      <c r="NY238" s="128">
        <v>0</v>
      </c>
      <c r="NZ238" s="128">
        <v>0</v>
      </c>
      <c r="OA238" s="128">
        <v>0</v>
      </c>
      <c r="OB238" s="128">
        <v>0</v>
      </c>
      <c r="OC238" s="128">
        <v>0</v>
      </c>
      <c r="OD238" s="128">
        <v>0</v>
      </c>
      <c r="OE238" s="128">
        <v>0</v>
      </c>
      <c r="OF238" s="128">
        <v>0</v>
      </c>
      <c r="OG238" s="128">
        <v>0</v>
      </c>
      <c r="OH238" s="128">
        <v>0</v>
      </c>
      <c r="OI238" s="128">
        <v>0</v>
      </c>
      <c r="OJ238" s="128">
        <v>0</v>
      </c>
      <c r="OK238" s="128">
        <v>0</v>
      </c>
      <c r="OL238" s="128">
        <v>0</v>
      </c>
      <c r="OM238" s="128">
        <v>0</v>
      </c>
      <c r="ON238" s="128">
        <v>0</v>
      </c>
      <c r="OO238" s="128">
        <v>0</v>
      </c>
      <c r="OP238" s="128">
        <v>0</v>
      </c>
      <c r="OQ238" s="128">
        <v>0</v>
      </c>
      <c r="OR238" s="128">
        <v>0</v>
      </c>
      <c r="OS238" s="128">
        <v>0</v>
      </c>
      <c r="OT238" s="128">
        <v>0</v>
      </c>
      <c r="OU238" s="128">
        <v>0</v>
      </c>
      <c r="OV238" s="128">
        <v>0</v>
      </c>
      <c r="OW238" s="128">
        <v>0</v>
      </c>
      <c r="OX238" s="128">
        <v>0</v>
      </c>
      <c r="OY238" s="128">
        <v>0</v>
      </c>
      <c r="OZ238" s="128">
        <v>0</v>
      </c>
      <c r="PA238" s="128">
        <v>0</v>
      </c>
      <c r="PB238" s="128">
        <v>0</v>
      </c>
      <c r="PC238" s="128">
        <v>0</v>
      </c>
      <c r="PD238" s="128">
        <v>0</v>
      </c>
      <c r="PE238" s="128">
        <v>0</v>
      </c>
      <c r="PF238" s="128">
        <v>0</v>
      </c>
      <c r="PG238" s="128">
        <v>0</v>
      </c>
      <c r="PH238" s="128">
        <v>0</v>
      </c>
      <c r="PI238" s="128">
        <v>0</v>
      </c>
      <c r="PJ238" s="128">
        <v>0</v>
      </c>
      <c r="PK238" s="128">
        <v>0</v>
      </c>
      <c r="PL238" s="128">
        <v>0</v>
      </c>
      <c r="PM238" s="128">
        <v>0</v>
      </c>
      <c r="PN238" s="128">
        <v>0</v>
      </c>
      <c r="PO238" s="128">
        <v>0</v>
      </c>
      <c r="PP238" s="185"/>
      <c r="PQ238" s="185"/>
      <c r="PR238" s="128">
        <v>0</v>
      </c>
      <c r="PS238" s="128">
        <v>637.93614189738423</v>
      </c>
      <c r="PT238" s="128">
        <v>865.52470532325015</v>
      </c>
      <c r="PU238" s="128">
        <v>19924.357691105648</v>
      </c>
      <c r="PV238" s="128">
        <v>61663.94663183653</v>
      </c>
      <c r="PW238" s="128">
        <v>69737.869714018496</v>
      </c>
      <c r="PX238" s="128">
        <v>73142.441209039287</v>
      </c>
      <c r="PY238" s="128">
        <v>74659.346031848312</v>
      </c>
      <c r="PZ238" s="128">
        <v>73960.947075267322</v>
      </c>
      <c r="QA238" s="128">
        <v>70732.013562532899</v>
      </c>
      <c r="QB238" s="128">
        <v>65704.932289786404</v>
      </c>
      <c r="QC238" s="128">
        <v>69678.52911700253</v>
      </c>
      <c r="QD238" s="128">
        <v>78683.662874885413</v>
      </c>
      <c r="QE238" s="128">
        <v>85621.453841311828</v>
      </c>
      <c r="QF238" s="128">
        <v>91570.785892156826</v>
      </c>
      <c r="QG238" s="128">
        <v>76278.055582364468</v>
      </c>
      <c r="QH238" s="128">
        <v>49986.4636321746</v>
      </c>
      <c r="QI238" s="128">
        <v>41245.052445014167</v>
      </c>
      <c r="QJ238" s="128">
        <v>40733.039757070932</v>
      </c>
      <c r="QK238" s="128">
        <v>42422.47434018393</v>
      </c>
      <c r="QL238" s="128">
        <v>40923.14030946805</v>
      </c>
      <c r="QM238" s="128">
        <v>35755.302217138065</v>
      </c>
      <c r="QN238" s="128">
        <v>26284.535905354362</v>
      </c>
      <c r="QO238" s="128">
        <v>13642.409873560704</v>
      </c>
      <c r="QP238" s="128">
        <v>13638.606014070087</v>
      </c>
      <c r="QQ238" s="128">
        <v>13668.332318810928</v>
      </c>
      <c r="QR238" s="128">
        <v>13651.750504437563</v>
      </c>
      <c r="QS238" s="128">
        <v>13662.236245982556</v>
      </c>
      <c r="QT238" s="128">
        <v>13818.681168561969</v>
      </c>
      <c r="QU238" s="128">
        <v>13823.040854692646</v>
      </c>
      <c r="QV238" s="128">
        <v>0</v>
      </c>
      <c r="QW238" s="128">
        <v>0</v>
      </c>
      <c r="QX238" s="128">
        <v>0</v>
      </c>
      <c r="QY238" s="128">
        <v>0</v>
      </c>
      <c r="QZ238" s="128">
        <v>0</v>
      </c>
      <c r="RA238" s="128">
        <v>0</v>
      </c>
      <c r="RB238" s="120"/>
    </row>
    <row r="239" spans="2:470" s="49" customFormat="1">
      <c r="B239" s="116"/>
      <c r="F239" s="101" t="s">
        <v>283</v>
      </c>
      <c r="G239" s="220" t="s">
        <v>25</v>
      </c>
      <c r="K239" s="44">
        <v>0</v>
      </c>
      <c r="L239" s="44">
        <v>322.10324354904856</v>
      </c>
      <c r="M239" s="44">
        <v>332.84001833401686</v>
      </c>
      <c r="N239" s="44">
        <v>322.10324354904856</v>
      </c>
      <c r="O239" s="44">
        <v>322.10324354904856</v>
      </c>
      <c r="P239" s="44">
        <v>356.6143053578752</v>
      </c>
      <c r="Q239" s="44">
        <v>322.10324354904856</v>
      </c>
      <c r="R239" s="44">
        <v>503.16855198956887</v>
      </c>
      <c r="S239" s="44">
        <v>486.93730837700213</v>
      </c>
      <c r="T239" s="44">
        <v>521.96005198956891</v>
      </c>
      <c r="U239" s="44">
        <v>486.93730837700213</v>
      </c>
      <c r="V239" s="44">
        <v>486.93730837700213</v>
      </c>
      <c r="W239" s="44">
        <v>503.16855198956887</v>
      </c>
      <c r="X239" s="44">
        <v>479.67568221271824</v>
      </c>
      <c r="Y239" s="44">
        <v>514.45637161980881</v>
      </c>
      <c r="Z239" s="44">
        <v>479.67568221271824</v>
      </c>
      <c r="AA239" s="44">
        <v>544.39709374098243</v>
      </c>
      <c r="AB239" s="44">
        <v>639.19314534825901</v>
      </c>
      <c r="AC239" s="44">
        <v>691.40336346473339</v>
      </c>
      <c r="AD239" s="44">
        <v>596.20011344471982</v>
      </c>
      <c r="AE239" s="44">
        <v>518.07070565657898</v>
      </c>
      <c r="AF239" s="44">
        <v>537.09263167355914</v>
      </c>
      <c r="AG239" s="44">
        <v>523.38864853407779</v>
      </c>
      <c r="AH239" s="44">
        <v>542.73292357950527</v>
      </c>
      <c r="AI239" s="44">
        <v>719.69649722156987</v>
      </c>
      <c r="AJ239" s="44">
        <v>737.49405508925076</v>
      </c>
      <c r="AK239" s="44">
        <v>775.49891703864387</v>
      </c>
      <c r="AL239" s="44">
        <v>754.1537031616283</v>
      </c>
      <c r="AM239" s="44">
        <v>753.61443522329012</v>
      </c>
      <c r="AN239" s="44">
        <v>809.50880509301999</v>
      </c>
      <c r="AO239" s="44">
        <v>839.79374076870658</v>
      </c>
      <c r="AP239" s="44">
        <v>1105.9369852428022</v>
      </c>
      <c r="AQ239" s="44">
        <v>862.8646126192715</v>
      </c>
      <c r="AR239" s="44">
        <v>895.03223853476129</v>
      </c>
      <c r="AS239" s="44">
        <v>866.4216175267502</v>
      </c>
      <c r="AT239" s="44">
        <v>878.40745500826688</v>
      </c>
      <c r="AU239" s="44">
        <v>919.57224660720487</v>
      </c>
      <c r="AV239" s="44">
        <v>909.22522851857957</v>
      </c>
      <c r="AW239" s="44">
        <v>1264.293235889369</v>
      </c>
      <c r="AX239" s="44">
        <v>1358.6645699651085</v>
      </c>
      <c r="AY239" s="44">
        <v>1704.8064508789055</v>
      </c>
      <c r="AZ239" s="44">
        <v>1528.6718422759395</v>
      </c>
      <c r="BA239" s="44">
        <v>1479.3468799535301</v>
      </c>
      <c r="BB239" s="44">
        <v>1443.3845048319504</v>
      </c>
      <c r="BC239" s="44">
        <v>4765.6696780418115</v>
      </c>
      <c r="BD239" s="44">
        <v>4895.4569200427477</v>
      </c>
      <c r="BE239" s="44">
        <v>6214.6344869528593</v>
      </c>
      <c r="BF239" s="44">
        <v>6214.6344869528593</v>
      </c>
      <c r="BG239" s="44">
        <v>8855.7840637548779</v>
      </c>
      <c r="BH239" s="44">
        <v>8677.9489786455688</v>
      </c>
      <c r="BI239" s="44">
        <v>9531.6938305423646</v>
      </c>
      <c r="BJ239" s="44">
        <v>9321.9077127512046</v>
      </c>
      <c r="BK239" s="44">
        <v>11775.07471262617</v>
      </c>
      <c r="BL239" s="44">
        <v>12481.717494532768</v>
      </c>
      <c r="BM239" s="44">
        <v>11775.07471262617</v>
      </c>
      <c r="BN239" s="44">
        <v>11994.91913366378</v>
      </c>
      <c r="BO239" s="44">
        <v>11619.457349358345</v>
      </c>
      <c r="BP239" s="44">
        <v>11834.114524953691</v>
      </c>
      <c r="BQ239" s="44">
        <v>11619.457349358345</v>
      </c>
      <c r="BR239" s="44">
        <v>11619.457349358345</v>
      </c>
      <c r="BS239" s="44">
        <v>11834.114524953691</v>
      </c>
      <c r="BT239" s="44">
        <v>11615.209282858388</v>
      </c>
      <c r="BU239" s="44">
        <v>11829.72485623707</v>
      </c>
      <c r="BV239" s="44">
        <v>11615.209282858388</v>
      </c>
      <c r="BW239" s="44">
        <v>11615.209282858388</v>
      </c>
      <c r="BX239" s="44">
        <v>12304.723625861294</v>
      </c>
      <c r="BY239" s="44">
        <v>11615.209282858388</v>
      </c>
      <c r="BZ239" s="44">
        <v>11829.72485623707</v>
      </c>
      <c r="CA239" s="44">
        <v>11615.209282858388</v>
      </c>
      <c r="CB239" s="44">
        <v>11829.72485623707</v>
      </c>
      <c r="CC239" s="44">
        <v>11615.209282858388</v>
      </c>
      <c r="CD239" s="44">
        <v>11615.209282858388</v>
      </c>
      <c r="CE239" s="44">
        <v>11829.72485623707</v>
      </c>
      <c r="CF239" s="44">
        <v>11619.457349358345</v>
      </c>
      <c r="CG239" s="44">
        <v>11834.114524953691</v>
      </c>
      <c r="CH239" s="44">
        <v>11619.457349358345</v>
      </c>
      <c r="CI239" s="44">
        <v>11619.457349358345</v>
      </c>
      <c r="CJ239" s="44">
        <v>12309.426842343386</v>
      </c>
      <c r="CK239" s="44">
        <v>11619.457349358345</v>
      </c>
      <c r="CL239" s="44">
        <v>11834.114524953691</v>
      </c>
      <c r="CM239" s="44">
        <v>11619.457349358345</v>
      </c>
      <c r="CN239" s="44">
        <v>11834.114524953691</v>
      </c>
      <c r="CO239" s="44">
        <v>11619.457349358345</v>
      </c>
      <c r="CP239" s="44">
        <v>11619.457349358345</v>
      </c>
      <c r="CQ239" s="44">
        <v>11834.114524953691</v>
      </c>
      <c r="CR239" s="44">
        <v>11609.33887294636</v>
      </c>
      <c r="CS239" s="44">
        <v>11823.658765994644</v>
      </c>
      <c r="CT239" s="44">
        <v>11609.33887294636</v>
      </c>
      <c r="CU239" s="44">
        <v>11609.33887294636</v>
      </c>
      <c r="CV239" s="44">
        <v>12052.759341322115</v>
      </c>
      <c r="CW239" s="44">
        <v>11609.33887294636</v>
      </c>
      <c r="CX239" s="44">
        <v>11823.658765994644</v>
      </c>
      <c r="CY239" s="44">
        <v>11609.33887294636</v>
      </c>
      <c r="CZ239" s="44">
        <v>11823.658765994644</v>
      </c>
      <c r="DA239" s="44">
        <v>11609.33887294636</v>
      </c>
      <c r="DB239" s="44">
        <v>11609.33887294636</v>
      </c>
      <c r="DC239" s="44">
        <v>11823.658765994644</v>
      </c>
      <c r="DD239" s="44">
        <v>11625.356774676124</v>
      </c>
      <c r="DE239" s="44">
        <v>11840.210597782063</v>
      </c>
      <c r="DF239" s="44">
        <v>11625.356774676124</v>
      </c>
      <c r="DG239" s="44">
        <v>11625.356774676124</v>
      </c>
      <c r="DH239" s="44">
        <v>12315.958348945214</v>
      </c>
      <c r="DI239" s="44">
        <v>11625.356774676124</v>
      </c>
      <c r="DJ239" s="44">
        <v>11840.210597782063</v>
      </c>
      <c r="DK239" s="44">
        <v>11625.356774676124</v>
      </c>
      <c r="DL239" s="44">
        <v>11840.210597782063</v>
      </c>
      <c r="DM239" s="44">
        <v>11625.356774676124</v>
      </c>
      <c r="DN239" s="44">
        <v>11625.356774676124</v>
      </c>
      <c r="DO239" s="44">
        <v>11840.210597782063</v>
      </c>
      <c r="DP239" s="44">
        <v>11609.309857540607</v>
      </c>
      <c r="DQ239" s="44">
        <v>11823.628783408696</v>
      </c>
      <c r="DR239" s="44">
        <v>11609.309857540607</v>
      </c>
      <c r="DS239" s="44">
        <v>11609.309857540607</v>
      </c>
      <c r="DT239" s="44">
        <v>12298.192119259464</v>
      </c>
      <c r="DU239" s="44">
        <v>11610.245186551578</v>
      </c>
      <c r="DV239" s="44">
        <v>11825.561796698032</v>
      </c>
      <c r="DW239" s="44">
        <v>11612.115844573515</v>
      </c>
      <c r="DX239" s="44">
        <v>11827.494809987367</v>
      </c>
      <c r="DY239" s="44">
        <v>11613.799436793257</v>
      </c>
      <c r="DZ239" s="44">
        <v>11614.547700002031</v>
      </c>
      <c r="EA239" s="44">
        <v>11829.814425934568</v>
      </c>
      <c r="EB239" s="44">
        <v>11626.191718237316</v>
      </c>
      <c r="EC239" s="44">
        <v>11841.846578111032</v>
      </c>
      <c r="ED239" s="44">
        <v>11629.184771072416</v>
      </c>
      <c r="EE239" s="44">
        <v>11631.429560698742</v>
      </c>
      <c r="EF239" s="44">
        <v>12325.167093413687</v>
      </c>
      <c r="EG239" s="44">
        <v>11635.919139951391</v>
      </c>
      <c r="EH239" s="44">
        <v>11853.44465784704</v>
      </c>
      <c r="EI239" s="44">
        <v>11638.163929577715</v>
      </c>
      <c r="EJ239" s="44">
        <v>11853.44465784704</v>
      </c>
      <c r="EK239" s="44">
        <v>11638.163929577715</v>
      </c>
      <c r="EL239" s="44">
        <v>11638.163929577715</v>
      </c>
      <c r="EM239" s="44">
        <v>11853.44465784704</v>
      </c>
      <c r="EN239" s="44">
        <v>11633.915863077757</v>
      </c>
      <c r="EO239" s="44">
        <v>11849.054989130418</v>
      </c>
      <c r="EP239" s="44">
        <v>11633.915863077757</v>
      </c>
      <c r="EQ239" s="44">
        <v>11633.915863077757</v>
      </c>
      <c r="ER239" s="44">
        <v>12079.031296290161</v>
      </c>
      <c r="ES239" s="44">
        <v>11633.915863077757</v>
      </c>
      <c r="ET239" s="44">
        <v>11849.054989130418</v>
      </c>
      <c r="EU239" s="44">
        <v>11633.915863077757</v>
      </c>
      <c r="EV239" s="44">
        <v>11849.054989130418</v>
      </c>
      <c r="EW239" s="44">
        <v>11633.915863077757</v>
      </c>
      <c r="EX239" s="44">
        <v>11633.915863077757</v>
      </c>
      <c r="EY239" s="44">
        <v>11849.054989130418</v>
      </c>
      <c r="EZ239" s="44">
        <v>11638.19294498347</v>
      </c>
      <c r="FA239" s="44">
        <v>11853.474640432985</v>
      </c>
      <c r="FB239" s="44">
        <v>11638.19294498347</v>
      </c>
      <c r="FC239" s="44">
        <v>11638.19294498347</v>
      </c>
      <c r="FD239" s="44">
        <v>12330.169823214061</v>
      </c>
      <c r="FE239" s="44">
        <v>11638.252910687253</v>
      </c>
      <c r="FF239" s="44">
        <v>11853.598569554142</v>
      </c>
      <c r="FG239" s="44">
        <v>11638.372842094825</v>
      </c>
      <c r="FH239" s="44">
        <v>11853.722498675301</v>
      </c>
      <c r="FI239" s="44">
        <v>11638.492773502398</v>
      </c>
      <c r="FJ239" s="44">
        <v>11638.552739206181</v>
      </c>
      <c r="FK239" s="44">
        <v>11853.957010704564</v>
      </c>
      <c r="FL239" s="44">
        <v>11628.59026341774</v>
      </c>
      <c r="FM239" s="44">
        <v>11843.662452389841</v>
      </c>
      <c r="FN239" s="44">
        <v>11628.804294852787</v>
      </c>
      <c r="FO239" s="44">
        <v>11628.851344866527</v>
      </c>
      <c r="FP239" s="44">
        <v>12319.879428456943</v>
      </c>
      <c r="FQ239" s="44">
        <v>11628.945444894007</v>
      </c>
      <c r="FR239" s="44">
        <v>11843.967508688072</v>
      </c>
      <c r="FS239" s="44">
        <v>11628.992494907745</v>
      </c>
      <c r="FT239" s="44">
        <v>11843.967508688072</v>
      </c>
      <c r="FU239" s="44">
        <v>11628.992494907745</v>
      </c>
      <c r="FV239" s="44">
        <v>11628.992494907745</v>
      </c>
      <c r="FW239" s="44">
        <v>11843.967508688072</v>
      </c>
      <c r="FX239" s="44">
        <v>11645.039412043259</v>
      </c>
      <c r="FY239" s="44">
        <v>11860.549323061439</v>
      </c>
      <c r="FZ239" s="44">
        <v>11645.039412043259</v>
      </c>
      <c r="GA239" s="44">
        <v>11645.039412043259</v>
      </c>
      <c r="GB239" s="44">
        <v>12337.749840315972</v>
      </c>
      <c r="GC239" s="44">
        <v>11645.039412043259</v>
      </c>
      <c r="GD239" s="44">
        <v>11860.549323061439</v>
      </c>
      <c r="GE239" s="44">
        <v>11645.039412043259</v>
      </c>
      <c r="GF239" s="44">
        <v>11860.549323061439</v>
      </c>
      <c r="GG239" s="44">
        <v>11645.039412043259</v>
      </c>
      <c r="GH239" s="44">
        <v>11645.039412043259</v>
      </c>
      <c r="GI239" s="44">
        <v>11860.549323061439</v>
      </c>
      <c r="GJ239" s="44">
        <v>11628.992494907745</v>
      </c>
      <c r="GK239" s="44">
        <v>11843.967508688072</v>
      </c>
      <c r="GL239" s="44">
        <v>11628.992494907745</v>
      </c>
      <c r="GM239" s="44">
        <v>11628.992494907745</v>
      </c>
      <c r="GN239" s="44">
        <v>12073.768385487732</v>
      </c>
      <c r="GO239" s="44">
        <v>11628.992494907745</v>
      </c>
      <c r="GP239" s="44">
        <v>11843.967508688072</v>
      </c>
      <c r="GQ239" s="44">
        <v>11628.992494907745</v>
      </c>
      <c r="GR239" s="44">
        <v>11843.967508688072</v>
      </c>
      <c r="GS239" s="44">
        <v>11628.992494907745</v>
      </c>
      <c r="GT239" s="44">
        <v>11628.992494907745</v>
      </c>
      <c r="GU239" s="44">
        <v>11843.967508688072</v>
      </c>
      <c r="GV239" s="44">
        <v>11639.13998672548</v>
      </c>
      <c r="GW239" s="44">
        <v>11854.453250233066</v>
      </c>
      <c r="GX239" s="44">
        <v>11639.13998672548</v>
      </c>
      <c r="GY239" s="44">
        <v>11639.13998672548</v>
      </c>
      <c r="GZ239" s="44">
        <v>12331.218333714147</v>
      </c>
      <c r="HA239" s="44">
        <v>11640.075315736451</v>
      </c>
      <c r="HB239" s="44">
        <v>11856.386263522401</v>
      </c>
      <c r="HC239" s="44">
        <v>11641.945973758387</v>
      </c>
      <c r="HD239" s="44">
        <v>11858.319276811737</v>
      </c>
      <c r="HE239" s="44">
        <v>11643.62956597813</v>
      </c>
      <c r="HF239" s="44">
        <v>11644.377829186904</v>
      </c>
      <c r="HG239" s="44">
        <v>11860.638892758938</v>
      </c>
      <c r="HH239" s="44">
        <v>11641.655304510254</v>
      </c>
      <c r="HI239" s="44">
        <v>11857.82561725973</v>
      </c>
      <c r="HJ239" s="44">
        <v>11644.648357345352</v>
      </c>
      <c r="HK239" s="44">
        <v>11646.893146971675</v>
      </c>
      <c r="HL239" s="44">
        <v>12342.287492501577</v>
      </c>
      <c r="HM239" s="44">
        <v>11651.382726224325</v>
      </c>
      <c r="HN239" s="44">
        <v>11869.423696995738</v>
      </c>
      <c r="HO239" s="44">
        <v>11653.627515850649</v>
      </c>
      <c r="HP239" s="44">
        <v>11869.423696995738</v>
      </c>
      <c r="HQ239" s="44">
        <v>11653.627515850649</v>
      </c>
      <c r="HR239" s="44">
        <v>11653.627515850649</v>
      </c>
      <c r="HS239" s="44">
        <v>11869.423696995738</v>
      </c>
      <c r="HT239" s="44">
        <v>11657.846566944852</v>
      </c>
      <c r="HU239" s="44">
        <v>11873.783383126416</v>
      </c>
      <c r="HV239" s="44">
        <v>11657.846566944852</v>
      </c>
      <c r="HW239" s="44">
        <v>11657.846566944852</v>
      </c>
      <c r="HX239" s="44">
        <v>12351.929190385592</v>
      </c>
      <c r="HY239" s="44">
        <v>11657.846566944852</v>
      </c>
      <c r="HZ239" s="44">
        <v>11873.783383126416</v>
      </c>
      <c r="IA239" s="44">
        <v>11657.846566944852</v>
      </c>
      <c r="IB239" s="44">
        <v>11873.783383126416</v>
      </c>
      <c r="IC239" s="44">
        <v>11657.846566944852</v>
      </c>
      <c r="ID239" s="44">
        <v>11657.846566944852</v>
      </c>
      <c r="IE239" s="44">
        <v>11873.783383126416</v>
      </c>
      <c r="IF239" s="44">
        <v>11647.699075127117</v>
      </c>
      <c r="IG239" s="44">
        <v>11863.297641581421</v>
      </c>
      <c r="IH239" s="44">
        <v>11647.699075127117</v>
      </c>
      <c r="II239" s="44">
        <v>11647.699075127117</v>
      </c>
      <c r="IJ239" s="44">
        <v>12093.76507468775</v>
      </c>
      <c r="IK239" s="44">
        <v>11647.699075127117</v>
      </c>
      <c r="IL239" s="44">
        <v>11863.297641581421</v>
      </c>
      <c r="IM239" s="44">
        <v>11647.699075127117</v>
      </c>
      <c r="IN239" s="44">
        <v>11863.297641581421</v>
      </c>
      <c r="IO239" s="44">
        <v>11647.699075127117</v>
      </c>
      <c r="IP239" s="44">
        <v>11647.699075127117</v>
      </c>
      <c r="IQ239" s="44">
        <v>11863.297641581421</v>
      </c>
      <c r="IR239" s="44">
        <v>11657.846566944852</v>
      </c>
      <c r="IS239" s="44">
        <v>11873.783383126416</v>
      </c>
      <c r="IT239" s="44">
        <v>11657.846566944852</v>
      </c>
      <c r="IU239" s="44">
        <v>11657.846566944852</v>
      </c>
      <c r="IV239" s="44">
        <v>12351.929190385592</v>
      </c>
      <c r="IW239" s="44">
        <v>11657.846566944852</v>
      </c>
      <c r="IX239" s="44">
        <v>11873.783383126416</v>
      </c>
      <c r="IY239" s="44">
        <v>11657.846566944852</v>
      </c>
      <c r="IZ239" s="44">
        <v>11873.783383126416</v>
      </c>
      <c r="JA239" s="44">
        <v>11657.846566944852</v>
      </c>
      <c r="JB239" s="44">
        <v>11657.846566944852</v>
      </c>
      <c r="JC239" s="44">
        <v>11873.783383126416</v>
      </c>
      <c r="JD239" s="44">
        <v>11653.598500444894</v>
      </c>
      <c r="JE239" s="44">
        <v>11869.393714409793</v>
      </c>
      <c r="JF239" s="44">
        <v>11653.598500444894</v>
      </c>
      <c r="JG239" s="44">
        <v>11653.598500444894</v>
      </c>
      <c r="JH239" s="44">
        <v>12347.225973903496</v>
      </c>
      <c r="JI239" s="44">
        <v>11653.598500444894</v>
      </c>
      <c r="JJ239" s="44">
        <v>11869.393714409793</v>
      </c>
      <c r="JK239" s="44">
        <v>11653.598500444894</v>
      </c>
      <c r="JL239" s="44">
        <v>11869.393714409793</v>
      </c>
      <c r="JM239" s="44">
        <v>11653.598500444894</v>
      </c>
      <c r="JN239" s="44">
        <v>11653.598500444894</v>
      </c>
      <c r="JO239" s="44">
        <v>11869.393714409793</v>
      </c>
      <c r="JP239" s="44">
        <v>11657.875582350607</v>
      </c>
      <c r="JQ239" s="44">
        <v>11873.81336571236</v>
      </c>
      <c r="JR239" s="44">
        <v>11657.875582350607</v>
      </c>
      <c r="JS239" s="44">
        <v>11657.875582350607</v>
      </c>
      <c r="JT239" s="44">
        <v>12351.961314584818</v>
      </c>
      <c r="JU239" s="44">
        <v>11657.935548054391</v>
      </c>
      <c r="JV239" s="44">
        <v>11873.937294833517</v>
      </c>
      <c r="JW239" s="44">
        <v>11658.055479461962</v>
      </c>
      <c r="JX239" s="44">
        <v>11874.061223954674</v>
      </c>
      <c r="JY239" s="44">
        <v>11658.175410869533</v>
      </c>
      <c r="JZ239" s="44">
        <v>11658.235376573319</v>
      </c>
      <c r="KA239" s="44">
        <v>11874.295735983938</v>
      </c>
      <c r="KB239" s="44">
        <v>11648.272900784876</v>
      </c>
      <c r="KC239" s="44">
        <v>11864.001177669215</v>
      </c>
      <c r="KD239" s="44">
        <v>11648.486932219927</v>
      </c>
      <c r="KE239" s="44">
        <v>11648.533982233665</v>
      </c>
      <c r="KF239" s="44">
        <v>12094.707856437022</v>
      </c>
      <c r="KG239" s="44">
        <v>11649.563411272113</v>
      </c>
      <c r="KH239" s="44">
        <v>11866.239247256781</v>
      </c>
      <c r="KI239" s="44">
        <v>11651.481119307789</v>
      </c>
      <c r="KJ239" s="44">
        <v>11868.172260546116</v>
      </c>
      <c r="KK239" s="44">
        <v>11653.164711527532</v>
      </c>
      <c r="KL239" s="44">
        <v>11653.912974736306</v>
      </c>
      <c r="KM239" s="44">
        <v>11870.491876493319</v>
      </c>
      <c r="KN239" s="44">
        <v>11671.456418289372</v>
      </c>
      <c r="KO239" s="44">
        <v>11888.620101498153</v>
      </c>
      <c r="KP239" s="44">
        <v>11674.44947112447</v>
      </c>
      <c r="KQ239" s="44">
        <v>11676.694260750795</v>
      </c>
      <c r="KR239" s="44">
        <v>12375.28158275703</v>
      </c>
      <c r="KS239" s="44">
        <v>11681.183840003443</v>
      </c>
      <c r="KT239" s="44">
        <v>11900.218181234161</v>
      </c>
      <c r="KU239" s="44">
        <v>11683.428629629767</v>
      </c>
      <c r="KV239" s="44">
        <v>11900.218181234161</v>
      </c>
      <c r="KW239" s="44">
        <v>11683.428629629767</v>
      </c>
      <c r="KX239" s="44">
        <v>11683.428629629767</v>
      </c>
      <c r="KY239" s="44">
        <v>11900.218181234161</v>
      </c>
      <c r="KZ239" s="44">
        <v>11667.381712494252</v>
      </c>
      <c r="LA239" s="44">
        <v>11883.636366860796</v>
      </c>
      <c r="LB239" s="44">
        <v>11667.381712494252</v>
      </c>
      <c r="LC239" s="44">
        <v>11667.381712494252</v>
      </c>
      <c r="LD239" s="44">
        <v>12362.485958672429</v>
      </c>
      <c r="LE239" s="44">
        <v>11667.381712494252</v>
      </c>
      <c r="LF239" s="44">
        <v>11883.636366860796</v>
      </c>
      <c r="LG239" s="44">
        <v>11667.381712494252</v>
      </c>
      <c r="LH239" s="44">
        <v>11883.636366860796</v>
      </c>
      <c r="LI239" s="44">
        <v>11667.381712494252</v>
      </c>
      <c r="LJ239" s="44">
        <v>11667.381712494252</v>
      </c>
      <c r="LK239" s="44">
        <v>11883.636366860796</v>
      </c>
      <c r="LL239" s="44">
        <v>11677.52920431199</v>
      </c>
      <c r="LM239" s="44">
        <v>11894.122108405789</v>
      </c>
      <c r="LN239" s="44">
        <v>11677.52920431199</v>
      </c>
      <c r="LO239" s="44">
        <v>11677.52920431199</v>
      </c>
      <c r="LP239" s="44">
        <v>12373.720681756351</v>
      </c>
      <c r="LQ239" s="44">
        <v>11677.52920431199</v>
      </c>
      <c r="LR239" s="44">
        <v>11894.122108405789</v>
      </c>
      <c r="LS239" s="44">
        <v>11677.52920431199</v>
      </c>
      <c r="LT239" s="44">
        <v>11894.122108405789</v>
      </c>
      <c r="LU239" s="44">
        <v>11677.52920431199</v>
      </c>
      <c r="LV239" s="44">
        <v>11677.52920431199</v>
      </c>
      <c r="LW239" s="44">
        <v>11894.122108405789</v>
      </c>
      <c r="LX239" s="44">
        <v>11673.310153217788</v>
      </c>
      <c r="LY239" s="44">
        <v>11889.762422275113</v>
      </c>
      <c r="LZ239" s="44">
        <v>11673.310153217788</v>
      </c>
      <c r="MA239" s="44">
        <v>11673.310153217788</v>
      </c>
      <c r="MB239" s="44">
        <v>12121.142434026051</v>
      </c>
      <c r="MC239" s="44">
        <v>11673.310153217788</v>
      </c>
      <c r="MD239" s="44">
        <v>11889.762422275113</v>
      </c>
      <c r="ME239" s="44">
        <v>11673.310153217788</v>
      </c>
      <c r="MF239" s="44">
        <v>11889.762422275113</v>
      </c>
      <c r="MG239" s="44">
        <v>11673.310153217788</v>
      </c>
      <c r="MH239" s="44">
        <v>11673.310153217788</v>
      </c>
      <c r="MI239" s="44">
        <v>12050.567030985201</v>
      </c>
      <c r="MJ239" s="44">
        <v>11833.146567579815</v>
      </c>
      <c r="MK239" s="44">
        <v>12054.926717115879</v>
      </c>
      <c r="ML239" s="44">
        <v>11833.146567579815</v>
      </c>
      <c r="MM239" s="44">
        <v>11833.146567579815</v>
      </c>
      <c r="MN239" s="44">
        <v>12546.011333945731</v>
      </c>
      <c r="MO239" s="44">
        <v>11833.146567579815</v>
      </c>
      <c r="MP239" s="44">
        <v>12054.926717115879</v>
      </c>
      <c r="MQ239" s="44">
        <v>11833.146567579815</v>
      </c>
      <c r="MR239" s="44">
        <v>12054.926717115879</v>
      </c>
      <c r="MS239" s="44">
        <v>11833.146567579815</v>
      </c>
      <c r="MT239" s="44">
        <v>11833.146567579815</v>
      </c>
      <c r="MU239" s="44">
        <v>12054.926717115879</v>
      </c>
      <c r="MV239" s="44">
        <v>11822.99907576208</v>
      </c>
      <c r="MW239" s="44">
        <v>12044.440975570884</v>
      </c>
      <c r="MX239" s="44">
        <v>11822.99907576208</v>
      </c>
      <c r="MY239" s="44">
        <v>11822.99907576208</v>
      </c>
      <c r="MZ239" s="44">
        <v>12534.776610861809</v>
      </c>
      <c r="NA239" s="44">
        <v>11822.99907576208</v>
      </c>
      <c r="NB239" s="44">
        <v>12044.440975570884</v>
      </c>
      <c r="NC239" s="44">
        <v>11822.99907576208</v>
      </c>
      <c r="ND239" s="44">
        <v>12044.440975570884</v>
      </c>
      <c r="NE239" s="44">
        <v>11822.99907576208</v>
      </c>
      <c r="NF239" s="44">
        <v>11822.99907576208</v>
      </c>
      <c r="NG239" s="44">
        <v>0</v>
      </c>
      <c r="NH239" s="44">
        <v>0</v>
      </c>
      <c r="NI239" s="44">
        <v>0</v>
      </c>
      <c r="NJ239" s="44">
        <v>0</v>
      </c>
      <c r="NK239" s="44">
        <v>0</v>
      </c>
      <c r="NL239" s="44">
        <v>0</v>
      </c>
      <c r="NM239" s="44">
        <v>0</v>
      </c>
      <c r="NN239" s="44">
        <v>0</v>
      </c>
      <c r="NO239" s="44">
        <v>0</v>
      </c>
      <c r="NP239" s="44">
        <v>0</v>
      </c>
      <c r="NQ239" s="44">
        <v>0</v>
      </c>
      <c r="NR239" s="44">
        <v>0</v>
      </c>
      <c r="NS239" s="44">
        <v>0</v>
      </c>
      <c r="NT239" s="44">
        <v>0</v>
      </c>
      <c r="NU239" s="44">
        <v>0</v>
      </c>
      <c r="NV239" s="44">
        <v>0</v>
      </c>
      <c r="NW239" s="44">
        <v>0</v>
      </c>
      <c r="NX239" s="44">
        <v>0</v>
      </c>
      <c r="NY239" s="44">
        <v>0</v>
      </c>
      <c r="NZ239" s="44">
        <v>0</v>
      </c>
      <c r="OA239" s="44">
        <v>0</v>
      </c>
      <c r="OB239" s="44">
        <v>0</v>
      </c>
      <c r="OC239" s="44">
        <v>0</v>
      </c>
      <c r="OD239" s="44">
        <v>0</v>
      </c>
      <c r="OE239" s="44">
        <v>0</v>
      </c>
      <c r="OF239" s="44">
        <v>0</v>
      </c>
      <c r="OG239" s="44">
        <v>0</v>
      </c>
      <c r="OH239" s="44">
        <v>0</v>
      </c>
      <c r="OI239" s="44">
        <v>0</v>
      </c>
      <c r="OJ239" s="44">
        <v>0</v>
      </c>
      <c r="OK239" s="44">
        <v>0</v>
      </c>
      <c r="OL239" s="44">
        <v>0</v>
      </c>
      <c r="OM239" s="44">
        <v>0</v>
      </c>
      <c r="ON239" s="44">
        <v>0</v>
      </c>
      <c r="OO239" s="44">
        <v>0</v>
      </c>
      <c r="OP239" s="44">
        <v>0</v>
      </c>
      <c r="OQ239" s="44">
        <v>0</v>
      </c>
      <c r="OR239" s="44">
        <v>0</v>
      </c>
      <c r="OS239" s="44">
        <v>0</v>
      </c>
      <c r="OT239" s="44">
        <v>0</v>
      </c>
      <c r="OU239" s="44">
        <v>0</v>
      </c>
      <c r="OV239" s="44">
        <v>0</v>
      </c>
      <c r="OW239" s="44">
        <v>0</v>
      </c>
      <c r="OX239" s="44">
        <v>0</v>
      </c>
      <c r="OY239" s="44">
        <v>0</v>
      </c>
      <c r="OZ239" s="44">
        <v>0</v>
      </c>
      <c r="PA239" s="44">
        <v>0</v>
      </c>
      <c r="PB239" s="44">
        <v>0</v>
      </c>
      <c r="PC239" s="44">
        <v>0</v>
      </c>
      <c r="PD239" s="44">
        <v>0</v>
      </c>
      <c r="PE239" s="44">
        <v>0</v>
      </c>
      <c r="PF239" s="44">
        <v>0</v>
      </c>
      <c r="PG239" s="44">
        <v>0</v>
      </c>
      <c r="PH239" s="44">
        <v>0</v>
      </c>
      <c r="PI239" s="44">
        <v>0</v>
      </c>
      <c r="PJ239" s="44">
        <v>0</v>
      </c>
      <c r="PK239" s="44">
        <v>0</v>
      </c>
      <c r="PL239" s="44">
        <v>0</v>
      </c>
      <c r="PM239" s="44">
        <v>0</v>
      </c>
      <c r="PN239" s="44">
        <v>0</v>
      </c>
      <c r="PO239" s="44">
        <v>0</v>
      </c>
      <c r="PP239" s="185"/>
      <c r="PQ239" s="185"/>
      <c r="PR239" s="44">
        <v>0</v>
      </c>
      <c r="PS239" s="44">
        <v>503.16855198956887</v>
      </c>
      <c r="PT239" s="44">
        <v>719.69649722156987</v>
      </c>
      <c r="PU239" s="44">
        <v>919.57224660720487</v>
      </c>
      <c r="PV239" s="44">
        <v>8855.7840637548779</v>
      </c>
      <c r="PW239" s="44">
        <v>11834.114524953691</v>
      </c>
      <c r="PX239" s="44">
        <v>11829.72485623707</v>
      </c>
      <c r="PY239" s="44">
        <v>11834.114524953691</v>
      </c>
      <c r="PZ239" s="44">
        <v>11823.658765994644</v>
      </c>
      <c r="QA239" s="44">
        <v>11840.210597782063</v>
      </c>
      <c r="QB239" s="44">
        <v>11829.814425934568</v>
      </c>
      <c r="QC239" s="44">
        <v>11853.44465784704</v>
      </c>
      <c r="QD239" s="44">
        <v>11849.054989130418</v>
      </c>
      <c r="QE239" s="44">
        <v>11853.957010704564</v>
      </c>
      <c r="QF239" s="44">
        <v>11843.967508688072</v>
      </c>
      <c r="QG239" s="44">
        <v>11860.549323061439</v>
      </c>
      <c r="QH239" s="44">
        <v>11843.967508688072</v>
      </c>
      <c r="QI239" s="44">
        <v>11860.638892758938</v>
      </c>
      <c r="QJ239" s="44">
        <v>11869.423696995738</v>
      </c>
      <c r="QK239" s="44">
        <v>11873.783383126416</v>
      </c>
      <c r="QL239" s="44">
        <v>11863.297641581421</v>
      </c>
      <c r="QM239" s="44">
        <v>11873.783383126416</v>
      </c>
      <c r="QN239" s="44">
        <v>11869.393714409793</v>
      </c>
      <c r="QO239" s="44">
        <v>11874.295735983938</v>
      </c>
      <c r="QP239" s="44">
        <v>11870.491876493319</v>
      </c>
      <c r="QQ239" s="44">
        <v>11900.218181234161</v>
      </c>
      <c r="QR239" s="44">
        <v>11883.636366860796</v>
      </c>
      <c r="QS239" s="44">
        <v>11894.122108405789</v>
      </c>
      <c r="QT239" s="44">
        <v>12050.567030985201</v>
      </c>
      <c r="QU239" s="44">
        <v>12054.926717115879</v>
      </c>
      <c r="QV239" s="44">
        <v>0</v>
      </c>
      <c r="QW239" s="44">
        <v>0</v>
      </c>
      <c r="QX239" s="44">
        <v>0</v>
      </c>
      <c r="QY239" s="44">
        <v>0</v>
      </c>
      <c r="QZ239" s="44">
        <v>0</v>
      </c>
      <c r="RA239" s="44">
        <v>0</v>
      </c>
      <c r="RB239" s="120"/>
    </row>
    <row r="240" spans="2:470" s="49" customFormat="1">
      <c r="B240" s="116"/>
      <c r="F240" s="101" t="s">
        <v>284</v>
      </c>
      <c r="G240" s="220" t="s">
        <v>25</v>
      </c>
      <c r="K240" s="44">
        <v>0</v>
      </c>
      <c r="L240" s="44">
        <v>0</v>
      </c>
      <c r="M240" s="44">
        <v>0</v>
      </c>
      <c r="N240" s="44">
        <v>0</v>
      </c>
      <c r="O240" s="44">
        <v>0</v>
      </c>
      <c r="P240" s="44">
        <v>0</v>
      </c>
      <c r="Q240" s="44">
        <v>0</v>
      </c>
      <c r="R240" s="44">
        <v>0</v>
      </c>
      <c r="S240" s="44">
        <v>0</v>
      </c>
      <c r="T240" s="44">
        <v>0</v>
      </c>
      <c r="U240" s="44">
        <v>0</v>
      </c>
      <c r="V240" s="44">
        <v>0</v>
      </c>
      <c r="W240" s="44">
        <v>0</v>
      </c>
      <c r="X240" s="44">
        <v>0</v>
      </c>
      <c r="Y240" s="44">
        <v>0</v>
      </c>
      <c r="Z240" s="44">
        <v>0</v>
      </c>
      <c r="AA240" s="44">
        <v>0</v>
      </c>
      <c r="AB240" s="44">
        <v>0</v>
      </c>
      <c r="AC240" s="44">
        <v>0</v>
      </c>
      <c r="AD240" s="44">
        <v>0</v>
      </c>
      <c r="AE240" s="44">
        <v>0</v>
      </c>
      <c r="AF240" s="44">
        <v>0</v>
      </c>
      <c r="AG240" s="44">
        <v>0</v>
      </c>
      <c r="AH240" s="44">
        <v>0</v>
      </c>
      <c r="AI240" s="44">
        <v>0</v>
      </c>
      <c r="AJ240" s="44">
        <v>0</v>
      </c>
      <c r="AK240" s="44">
        <v>0</v>
      </c>
      <c r="AL240" s="44">
        <v>0</v>
      </c>
      <c r="AM240" s="44">
        <v>0</v>
      </c>
      <c r="AN240" s="44">
        <v>0</v>
      </c>
      <c r="AO240" s="44">
        <v>0</v>
      </c>
      <c r="AP240" s="44">
        <v>0</v>
      </c>
      <c r="AQ240" s="44">
        <v>0</v>
      </c>
      <c r="AR240" s="44">
        <v>0</v>
      </c>
      <c r="AS240" s="44">
        <v>0</v>
      </c>
      <c r="AT240" s="44">
        <v>0</v>
      </c>
      <c r="AU240" s="44">
        <v>0</v>
      </c>
      <c r="AV240" s="44">
        <v>0</v>
      </c>
      <c r="AW240" s="44">
        <v>0</v>
      </c>
      <c r="AX240" s="44">
        <v>0</v>
      </c>
      <c r="AY240" s="44">
        <v>0</v>
      </c>
      <c r="AZ240" s="44">
        <v>0</v>
      </c>
      <c r="BA240" s="44">
        <v>0</v>
      </c>
      <c r="BB240" s="44">
        <v>0</v>
      </c>
      <c r="BC240" s="44">
        <v>125.70007404806195</v>
      </c>
      <c r="BD240" s="44">
        <v>151.78488939005689</v>
      </c>
      <c r="BE240" s="44">
        <v>168.7141924255977</v>
      </c>
      <c r="BF240" s="44">
        <v>175.66046131920677</v>
      </c>
      <c r="BG240" s="44">
        <v>210.11082716940518</v>
      </c>
      <c r="BH240" s="44">
        <v>211.39418454916395</v>
      </c>
      <c r="BI240" s="44">
        <v>224.46644954953319</v>
      </c>
      <c r="BJ240" s="44">
        <v>226.38299049695834</v>
      </c>
      <c r="BK240" s="44">
        <v>255.16244287592883</v>
      </c>
      <c r="BL240" s="44">
        <v>284.8930455206085</v>
      </c>
      <c r="BM240" s="44">
        <v>269.03897674839584</v>
      </c>
      <c r="BN240" s="44">
        <v>283.53074370078343</v>
      </c>
      <c r="BO240" s="44">
        <v>282.91551062086126</v>
      </c>
      <c r="BP240" s="44">
        <v>297.86982870233271</v>
      </c>
      <c r="BQ240" s="44">
        <v>296.79204449332661</v>
      </c>
      <c r="BR240" s="44">
        <v>303.73031142956023</v>
      </c>
      <c r="BS240" s="44">
        <v>319.37845620465498</v>
      </c>
      <c r="BT240" s="44">
        <v>317.60684530202599</v>
      </c>
      <c r="BU240" s="44">
        <v>333.7175412062013</v>
      </c>
      <c r="BV240" s="44">
        <v>333.28433108459853</v>
      </c>
      <c r="BW240" s="44">
        <v>340.20819040554932</v>
      </c>
      <c r="BX240" s="44">
        <v>379.03488614005585</v>
      </c>
      <c r="BY240" s="44">
        <v>354.05590904745446</v>
      </c>
      <c r="BZ240" s="44">
        <v>371.36668587402033</v>
      </c>
      <c r="CA240" s="44">
        <v>367.90362768935779</v>
      </c>
      <c r="CB240" s="44">
        <v>385.67599513732034</v>
      </c>
      <c r="CC240" s="44">
        <v>381.75134633126282</v>
      </c>
      <c r="CD240" s="44">
        <v>388.67520565221531</v>
      </c>
      <c r="CE240" s="44">
        <v>407.13995903227146</v>
      </c>
      <c r="CF240" s="44">
        <v>402.52292429411824</v>
      </c>
      <c r="CG240" s="44">
        <v>421.4492682955746</v>
      </c>
      <c r="CH240" s="44">
        <v>418.1802968147486</v>
      </c>
      <c r="CI240" s="44">
        <v>425.08814149960534</v>
      </c>
      <c r="CJ240" s="44">
        <v>472.99138721851165</v>
      </c>
      <c r="CK240" s="44">
        <v>438.90383086932047</v>
      </c>
      <c r="CL240" s="44">
        <v>459.02632329931788</v>
      </c>
      <c r="CM240" s="44">
        <v>452.71952023903401</v>
      </c>
      <c r="CN240" s="44">
        <v>473.30253564802183</v>
      </c>
      <c r="CO240" s="44">
        <v>466.53520960874914</v>
      </c>
      <c r="CP240" s="44">
        <v>473.44305429360583</v>
      </c>
      <c r="CQ240" s="44">
        <v>494.71685417107949</v>
      </c>
      <c r="CR240" s="44">
        <v>487.25874366332101</v>
      </c>
      <c r="CS240" s="44">
        <v>508.99306651978515</v>
      </c>
      <c r="CT240" s="44">
        <v>503.0162742222156</v>
      </c>
      <c r="CU240" s="44">
        <v>509.90489275668392</v>
      </c>
      <c r="CV240" s="44">
        <v>549.02946081468224</v>
      </c>
      <c r="CW240" s="44">
        <v>523.6821298256225</v>
      </c>
      <c r="CX240" s="44">
        <v>546.6106985320971</v>
      </c>
      <c r="CY240" s="44">
        <v>537.45936689456107</v>
      </c>
      <c r="CZ240" s="44">
        <v>560.84717683666702</v>
      </c>
      <c r="DA240" s="44">
        <v>551.23660396349953</v>
      </c>
      <c r="DB240" s="44">
        <v>558.12522249796973</v>
      </c>
      <c r="DC240" s="44">
        <v>582.20189429352092</v>
      </c>
      <c r="DD240" s="44">
        <v>571.90245956690865</v>
      </c>
      <c r="DE240" s="44">
        <v>596.43837259808993</v>
      </c>
      <c r="DF240" s="44">
        <v>586.82091180066186</v>
      </c>
      <c r="DG240" s="44">
        <v>593.69670769282845</v>
      </c>
      <c r="DH240" s="44">
        <v>659.62967434053292</v>
      </c>
      <c r="DI240" s="44">
        <v>607.44829947716528</v>
      </c>
      <c r="DJ240" s="44">
        <v>633.15582377497844</v>
      </c>
      <c r="DK240" s="44">
        <v>621.19989126150051</v>
      </c>
      <c r="DL240" s="44">
        <v>647.36580195212468</v>
      </c>
      <c r="DM240" s="44">
        <v>634.95148304583722</v>
      </c>
      <c r="DN240" s="44">
        <v>641.82727893800575</v>
      </c>
      <c r="DO240" s="44">
        <v>668.68076921784677</v>
      </c>
      <c r="DP240" s="44">
        <v>655.57887072234166</v>
      </c>
      <c r="DQ240" s="44">
        <v>682.89074739499381</v>
      </c>
      <c r="DR240" s="44">
        <v>670.31812707491702</v>
      </c>
      <c r="DS240" s="44">
        <v>677.18109615451056</v>
      </c>
      <c r="DT240" s="44">
        <v>752.04461759490005</v>
      </c>
      <c r="DU240" s="44">
        <v>690.90703431369775</v>
      </c>
      <c r="DV240" s="44">
        <v>719.38326206639999</v>
      </c>
      <c r="DW240" s="44">
        <v>704.63297247288426</v>
      </c>
      <c r="DX240" s="44">
        <v>733.56673149756045</v>
      </c>
      <c r="DY240" s="44">
        <v>718.35891063207089</v>
      </c>
      <c r="DZ240" s="44">
        <v>725.22187971166511</v>
      </c>
      <c r="EA240" s="44">
        <v>754.84193564429995</v>
      </c>
      <c r="EB240" s="44">
        <v>738.94781787085276</v>
      </c>
      <c r="EC240" s="44">
        <v>769.0254050754603</v>
      </c>
      <c r="ED240" s="44">
        <v>754.13345877193854</v>
      </c>
      <c r="EE240" s="44">
        <v>760.9739708862727</v>
      </c>
      <c r="EF240" s="44">
        <v>844.79043726495661</v>
      </c>
      <c r="EG240" s="44">
        <v>774.65499511494011</v>
      </c>
      <c r="EH240" s="44">
        <v>805.89961603024881</v>
      </c>
      <c r="EI240" s="44">
        <v>788.33601934360661</v>
      </c>
      <c r="EJ240" s="44">
        <v>820.03667439987123</v>
      </c>
      <c r="EK240" s="44">
        <v>802.01704357227356</v>
      </c>
      <c r="EL240" s="44">
        <v>808.85755568660704</v>
      </c>
      <c r="EM240" s="44">
        <v>841.24226195430492</v>
      </c>
      <c r="EN240" s="44">
        <v>822.53857991527434</v>
      </c>
      <c r="EO240" s="44">
        <v>855.37932032392791</v>
      </c>
      <c r="EP240" s="44">
        <v>834.53649267223591</v>
      </c>
      <c r="EQ240" s="44">
        <v>841.40876160679022</v>
      </c>
      <c r="ER240" s="44">
        <v>903.37818828902323</v>
      </c>
      <c r="ES240" s="44">
        <v>855.15329947589885</v>
      </c>
      <c r="ET240" s="44">
        <v>889.11401258413446</v>
      </c>
      <c r="EU240" s="44">
        <v>868.89783734500736</v>
      </c>
      <c r="EV240" s="44">
        <v>903.31670171554674</v>
      </c>
      <c r="EW240" s="44">
        <v>882.64237521411576</v>
      </c>
      <c r="EX240" s="44">
        <v>889.5146441486703</v>
      </c>
      <c r="EY240" s="44">
        <v>924.620735412665</v>
      </c>
      <c r="EZ240" s="44">
        <v>903.25918201777836</v>
      </c>
      <c r="FA240" s="44">
        <v>938.82342454407728</v>
      </c>
      <c r="FB240" s="44">
        <v>917.0037198868871</v>
      </c>
      <c r="FC240" s="44">
        <v>923.87598882144118</v>
      </c>
      <c r="FD240" s="44">
        <v>1025.18140217271</v>
      </c>
      <c r="FE240" s="44">
        <v>937.62052669054958</v>
      </c>
      <c r="FF240" s="44">
        <v>974.33014737260703</v>
      </c>
      <c r="FG240" s="44">
        <v>951.36506455965878</v>
      </c>
      <c r="FH240" s="44">
        <v>988.53283650402011</v>
      </c>
      <c r="FI240" s="44">
        <v>965.10960242876843</v>
      </c>
      <c r="FJ240" s="44">
        <v>971.98187136332228</v>
      </c>
      <c r="FK240" s="44">
        <v>1009.8368702011405</v>
      </c>
      <c r="FL240" s="44">
        <v>985.72640923243091</v>
      </c>
      <c r="FM240" s="44">
        <v>1024.0395593325529</v>
      </c>
      <c r="FN240" s="44">
        <v>999.47094710154033</v>
      </c>
      <c r="FO240" s="44">
        <v>1006.3432160360941</v>
      </c>
      <c r="FP240" s="44">
        <v>1116.4844037317903</v>
      </c>
      <c r="FQ240" s="44">
        <v>1020.0877539052024</v>
      </c>
      <c r="FR240" s="44">
        <v>1059.5462821610834</v>
      </c>
      <c r="FS240" s="44">
        <v>1033.832291774311</v>
      </c>
      <c r="FT240" s="44">
        <v>1073.7489712924955</v>
      </c>
      <c r="FU240" s="44">
        <v>1047.5768296434196</v>
      </c>
      <c r="FV240" s="44">
        <v>1054.4490985779737</v>
      </c>
      <c r="FW240" s="44">
        <v>1095.053004989614</v>
      </c>
      <c r="FX240" s="44">
        <v>1068.1936364470832</v>
      </c>
      <c r="FY240" s="44">
        <v>1109.2556941210255</v>
      </c>
      <c r="FZ240" s="44">
        <v>1081.9381743161919</v>
      </c>
      <c r="GA240" s="44">
        <v>1088.8104432507464</v>
      </c>
      <c r="GB240" s="44">
        <v>1207.7874052908689</v>
      </c>
      <c r="GC240" s="44">
        <v>1102.5549811198548</v>
      </c>
      <c r="GD240" s="44">
        <v>1144.7624169495562</v>
      </c>
      <c r="GE240" s="44">
        <v>1116.2995189889634</v>
      </c>
      <c r="GF240" s="44">
        <v>1158.9651060809681</v>
      </c>
      <c r="GG240" s="44">
        <v>1130.0440568580721</v>
      </c>
      <c r="GH240" s="44">
        <v>1136.9163257926261</v>
      </c>
      <c r="GI240" s="44">
        <v>1180.2691397780868</v>
      </c>
      <c r="GJ240" s="44">
        <v>1150.6608636617339</v>
      </c>
      <c r="GK240" s="44">
        <v>1194.4718289095013</v>
      </c>
      <c r="GL240" s="44">
        <v>1164.4054015308443</v>
      </c>
      <c r="GM240" s="44">
        <v>1171.2776704653984</v>
      </c>
      <c r="GN240" s="44">
        <v>1255.996677068915</v>
      </c>
      <c r="GO240" s="44">
        <v>1185.0222083345072</v>
      </c>
      <c r="GP240" s="44">
        <v>1229.9785517380317</v>
      </c>
      <c r="GQ240" s="44">
        <v>1198.7667462036161</v>
      </c>
      <c r="GR240" s="44">
        <v>1237.0798963037378</v>
      </c>
      <c r="GS240" s="44">
        <v>1198.7667462036161</v>
      </c>
      <c r="GT240" s="44">
        <v>1198.7667462036161</v>
      </c>
      <c r="GU240" s="44">
        <v>1238.3294427066216</v>
      </c>
      <c r="GV240" s="44">
        <v>1713.3534162355807</v>
      </c>
      <c r="GW240" s="44">
        <v>1768.1141375767663</v>
      </c>
      <c r="GX240" s="44">
        <v>1713.3534162355807</v>
      </c>
      <c r="GY240" s="44">
        <v>1713.3534162355807</v>
      </c>
      <c r="GZ240" s="44">
        <v>1889.3700205465361</v>
      </c>
      <c r="HA240" s="44">
        <v>1713.3534162355807</v>
      </c>
      <c r="HB240" s="44">
        <v>1768.114137576767</v>
      </c>
      <c r="HC240" s="44">
        <v>1713.3534162355818</v>
      </c>
      <c r="HD240" s="44">
        <v>1768.1141375767677</v>
      </c>
      <c r="HE240" s="44">
        <v>1713.3534162355813</v>
      </c>
      <c r="HF240" s="44">
        <v>1713.35341623558</v>
      </c>
      <c r="HG240" s="44">
        <v>1768.114137576767</v>
      </c>
      <c r="HH240" s="44">
        <v>1713.3534162355807</v>
      </c>
      <c r="HI240" s="44">
        <v>1768.1141375767681</v>
      </c>
      <c r="HJ240" s="44">
        <v>1713.3534162355813</v>
      </c>
      <c r="HK240" s="44">
        <v>1713.35341623558</v>
      </c>
      <c r="HL240" s="44">
        <v>1889.3700205465357</v>
      </c>
      <c r="HM240" s="44">
        <v>1713.3534162355807</v>
      </c>
      <c r="HN240" s="44">
        <v>1768.1141375767663</v>
      </c>
      <c r="HO240" s="44">
        <v>1713.35341623558</v>
      </c>
      <c r="HP240" s="44">
        <v>1768.1141375767663</v>
      </c>
      <c r="HQ240" s="44">
        <v>1713.35341623558</v>
      </c>
      <c r="HR240" s="44">
        <v>1713.35341623558</v>
      </c>
      <c r="HS240" s="44">
        <v>1768.1141375767663</v>
      </c>
      <c r="HT240" s="44">
        <v>1713.3534162355813</v>
      </c>
      <c r="HU240" s="44">
        <v>1768.114137576767</v>
      </c>
      <c r="HV240" s="44">
        <v>1713.3534162355813</v>
      </c>
      <c r="HW240" s="44">
        <v>1713.3534162355813</v>
      </c>
      <c r="HX240" s="44">
        <v>1889.3700205465368</v>
      </c>
      <c r="HY240" s="44">
        <v>1713.3534162355813</v>
      </c>
      <c r="HZ240" s="44">
        <v>1768.114137576767</v>
      </c>
      <c r="IA240" s="44">
        <v>1713.3534162355813</v>
      </c>
      <c r="IB240" s="44">
        <v>1768.114137576767</v>
      </c>
      <c r="IC240" s="44">
        <v>1713.3534162355813</v>
      </c>
      <c r="ID240" s="44">
        <v>1713.3534162355813</v>
      </c>
      <c r="IE240" s="44">
        <v>1768.114137576767</v>
      </c>
      <c r="IF240" s="44">
        <v>1713.3534162355807</v>
      </c>
      <c r="IG240" s="44">
        <v>1768.114137576767</v>
      </c>
      <c r="IH240" s="44">
        <v>1713.3534162355807</v>
      </c>
      <c r="II240" s="44">
        <v>1713.3534162355807</v>
      </c>
      <c r="IJ240" s="44">
        <v>1826.6514603897592</v>
      </c>
      <c r="IK240" s="44">
        <v>1713.3534162355807</v>
      </c>
      <c r="IL240" s="44">
        <v>1768.114137576767</v>
      </c>
      <c r="IM240" s="44">
        <v>1713.3534162355807</v>
      </c>
      <c r="IN240" s="44">
        <v>1768.114137576767</v>
      </c>
      <c r="IO240" s="44">
        <v>1713.3534162355807</v>
      </c>
      <c r="IP240" s="44">
        <v>1713.3534162355807</v>
      </c>
      <c r="IQ240" s="44">
        <v>1768.114137576767</v>
      </c>
      <c r="IR240" s="44">
        <v>1713.3534162355813</v>
      </c>
      <c r="IS240" s="44">
        <v>1768.114137576767</v>
      </c>
      <c r="IT240" s="44">
        <v>1713.3534162355813</v>
      </c>
      <c r="IU240" s="44">
        <v>1713.3534162355813</v>
      </c>
      <c r="IV240" s="44">
        <v>1889.3700205465368</v>
      </c>
      <c r="IW240" s="44">
        <v>1713.3534162355813</v>
      </c>
      <c r="IX240" s="44">
        <v>1768.114137576767</v>
      </c>
      <c r="IY240" s="44">
        <v>1713.3534162355813</v>
      </c>
      <c r="IZ240" s="44">
        <v>1768.114137576767</v>
      </c>
      <c r="JA240" s="44">
        <v>1713.3534162355813</v>
      </c>
      <c r="JB240" s="44">
        <v>1713.3534162355813</v>
      </c>
      <c r="JC240" s="44">
        <v>1768.114137576767</v>
      </c>
      <c r="JD240" s="44">
        <v>1713.35341623558</v>
      </c>
      <c r="JE240" s="44">
        <v>1768.1141375767681</v>
      </c>
      <c r="JF240" s="44">
        <v>1713.35341623558</v>
      </c>
      <c r="JG240" s="44">
        <v>1713.35341623558</v>
      </c>
      <c r="JH240" s="44">
        <v>1889.3700205465357</v>
      </c>
      <c r="JI240" s="44">
        <v>1713.35341623558</v>
      </c>
      <c r="JJ240" s="44">
        <v>1768.1141375767681</v>
      </c>
      <c r="JK240" s="44">
        <v>1713.35341623558</v>
      </c>
      <c r="JL240" s="44">
        <v>1768.1141375767681</v>
      </c>
      <c r="JM240" s="44">
        <v>1713.35341623558</v>
      </c>
      <c r="JN240" s="44">
        <v>1713.35341623558</v>
      </c>
      <c r="JO240" s="44">
        <v>1768.1141375767681</v>
      </c>
      <c r="JP240" s="44">
        <v>1713.3534162355813</v>
      </c>
      <c r="JQ240" s="44">
        <v>1768.1141375767681</v>
      </c>
      <c r="JR240" s="44">
        <v>1713.3534162355813</v>
      </c>
      <c r="JS240" s="44">
        <v>1713.3534162355813</v>
      </c>
      <c r="JT240" s="44">
        <v>1889.3700205465357</v>
      </c>
      <c r="JU240" s="44">
        <v>1713.3534162355813</v>
      </c>
      <c r="JV240" s="44">
        <v>1768.114137576767</v>
      </c>
      <c r="JW240" s="44">
        <v>1713.35341623558</v>
      </c>
      <c r="JX240" s="44">
        <v>1768.1141375767681</v>
      </c>
      <c r="JY240" s="44">
        <v>1713.3534162355813</v>
      </c>
      <c r="JZ240" s="44">
        <v>1713.3534162355807</v>
      </c>
      <c r="KA240" s="44">
        <v>1768.1141375767663</v>
      </c>
      <c r="KB240" s="44">
        <v>1713.3534162355807</v>
      </c>
      <c r="KC240" s="44">
        <v>1768.1141375767663</v>
      </c>
      <c r="KD240" s="44">
        <v>1713.3534162355813</v>
      </c>
      <c r="KE240" s="44">
        <v>1713.3534162355813</v>
      </c>
      <c r="KF240" s="44">
        <v>1826.6514603897592</v>
      </c>
      <c r="KG240" s="44">
        <v>1713.3534162355813</v>
      </c>
      <c r="KH240" s="44">
        <v>1768.1141375767677</v>
      </c>
      <c r="KI240" s="44">
        <v>1713.3534162355813</v>
      </c>
      <c r="KJ240" s="44">
        <v>1768.1141375767681</v>
      </c>
      <c r="KK240" s="44">
        <v>1713.3534162355807</v>
      </c>
      <c r="KL240" s="44">
        <v>1713.35341623558</v>
      </c>
      <c r="KM240" s="44">
        <v>1768.114137576767</v>
      </c>
      <c r="KN240" s="44">
        <v>1713.3534162355813</v>
      </c>
      <c r="KO240" s="44">
        <v>1768.1141375767663</v>
      </c>
      <c r="KP240" s="44">
        <v>1713.3534162355818</v>
      </c>
      <c r="KQ240" s="44">
        <v>1713.3534162355807</v>
      </c>
      <c r="KR240" s="44">
        <v>1889.3700205465361</v>
      </c>
      <c r="KS240" s="44">
        <v>1713.3534162355813</v>
      </c>
      <c r="KT240" s="44">
        <v>1768.114137576767</v>
      </c>
      <c r="KU240" s="44">
        <v>1713.3534162355807</v>
      </c>
      <c r="KV240" s="44">
        <v>1768.114137576767</v>
      </c>
      <c r="KW240" s="44">
        <v>1713.3534162355807</v>
      </c>
      <c r="KX240" s="44">
        <v>1713.3534162355807</v>
      </c>
      <c r="KY240" s="44">
        <v>1768.114137576767</v>
      </c>
      <c r="KZ240" s="44">
        <v>1713.3534162355813</v>
      </c>
      <c r="LA240" s="44">
        <v>1768.1141375767677</v>
      </c>
      <c r="LB240" s="44">
        <v>1713.3534162355813</v>
      </c>
      <c r="LC240" s="44">
        <v>1713.3534162355813</v>
      </c>
      <c r="LD240" s="44">
        <v>1889.3700205465375</v>
      </c>
      <c r="LE240" s="44">
        <v>1713.3534162355813</v>
      </c>
      <c r="LF240" s="44">
        <v>1768.1141375767677</v>
      </c>
      <c r="LG240" s="44">
        <v>1713.3534162355813</v>
      </c>
      <c r="LH240" s="44">
        <v>1768.1141375767677</v>
      </c>
      <c r="LI240" s="44">
        <v>1713.3534162355813</v>
      </c>
      <c r="LJ240" s="44">
        <v>1713.3534162355813</v>
      </c>
      <c r="LK240" s="44">
        <v>1768.1141375767677</v>
      </c>
      <c r="LL240" s="44">
        <v>1713.3534162355818</v>
      </c>
      <c r="LM240" s="44">
        <v>1768.1141375767677</v>
      </c>
      <c r="LN240" s="44">
        <v>1713.3534162355818</v>
      </c>
      <c r="LO240" s="44">
        <v>1713.3534162355818</v>
      </c>
      <c r="LP240" s="44">
        <v>1889.3700205465375</v>
      </c>
      <c r="LQ240" s="44">
        <v>1713.3534162355818</v>
      </c>
      <c r="LR240" s="44">
        <v>1768.1141375767677</v>
      </c>
      <c r="LS240" s="44">
        <v>1713.3534162355818</v>
      </c>
      <c r="LT240" s="44">
        <v>1768.1141375767677</v>
      </c>
      <c r="LU240" s="44">
        <v>1713.3534162355818</v>
      </c>
      <c r="LV240" s="44">
        <v>1713.3534162355818</v>
      </c>
      <c r="LW240" s="44">
        <v>1768.1141375767677</v>
      </c>
      <c r="LX240" s="44">
        <v>1713.35341623558</v>
      </c>
      <c r="LY240" s="44">
        <v>1768.114137576767</v>
      </c>
      <c r="LZ240" s="44">
        <v>1713.35341623558</v>
      </c>
      <c r="MA240" s="44">
        <v>1713.35341623558</v>
      </c>
      <c r="MB240" s="44">
        <v>1826.6514603897592</v>
      </c>
      <c r="MC240" s="44">
        <v>1713.35341623558</v>
      </c>
      <c r="MD240" s="44">
        <v>1768.114137576767</v>
      </c>
      <c r="ME240" s="44">
        <v>1713.35341623558</v>
      </c>
      <c r="MF240" s="44">
        <v>1768.114137576767</v>
      </c>
      <c r="MG240" s="44">
        <v>1713.35341623558</v>
      </c>
      <c r="MH240" s="44">
        <v>1713.35341623558</v>
      </c>
      <c r="MI240" s="44">
        <v>1768.114137576767</v>
      </c>
      <c r="MJ240" s="44">
        <v>1713.3534162355818</v>
      </c>
      <c r="MK240" s="44">
        <v>1768.1141375767677</v>
      </c>
      <c r="ML240" s="44">
        <v>1713.3534162355818</v>
      </c>
      <c r="MM240" s="44">
        <v>1713.3534162355818</v>
      </c>
      <c r="MN240" s="44">
        <v>1889.3700205465375</v>
      </c>
      <c r="MO240" s="44">
        <v>1713.3534162355818</v>
      </c>
      <c r="MP240" s="44">
        <v>1768.1141375767677</v>
      </c>
      <c r="MQ240" s="44">
        <v>1713.3534162355818</v>
      </c>
      <c r="MR240" s="44">
        <v>1768.1141375767677</v>
      </c>
      <c r="MS240" s="44">
        <v>1713.3534162355818</v>
      </c>
      <c r="MT240" s="44">
        <v>1713.3534162355818</v>
      </c>
      <c r="MU240" s="44">
        <v>1768.1141375767677</v>
      </c>
      <c r="MV240" s="44">
        <v>1713.3534162355813</v>
      </c>
      <c r="MW240" s="44">
        <v>1768.1141375767677</v>
      </c>
      <c r="MX240" s="44">
        <v>1713.3534162355813</v>
      </c>
      <c r="MY240" s="44">
        <v>1713.3534162355813</v>
      </c>
      <c r="MZ240" s="44">
        <v>1889.3700205465375</v>
      </c>
      <c r="NA240" s="44">
        <v>1713.3534162355813</v>
      </c>
      <c r="NB240" s="44">
        <v>1768.1141375767677</v>
      </c>
      <c r="NC240" s="44">
        <v>1713.3534162355813</v>
      </c>
      <c r="ND240" s="44">
        <v>1768.1141375767677</v>
      </c>
      <c r="NE240" s="44">
        <v>1713.3534162355813</v>
      </c>
      <c r="NF240" s="44">
        <v>1713.3534162355813</v>
      </c>
      <c r="NG240" s="44">
        <v>0</v>
      </c>
      <c r="NH240" s="44">
        <v>0</v>
      </c>
      <c r="NI240" s="44">
        <v>0</v>
      </c>
      <c r="NJ240" s="44">
        <v>0</v>
      </c>
      <c r="NK240" s="44">
        <v>0</v>
      </c>
      <c r="NL240" s="44">
        <v>0</v>
      </c>
      <c r="NM240" s="44">
        <v>0</v>
      </c>
      <c r="NN240" s="44">
        <v>0</v>
      </c>
      <c r="NO240" s="44">
        <v>0</v>
      </c>
      <c r="NP240" s="44">
        <v>0</v>
      </c>
      <c r="NQ240" s="44">
        <v>0</v>
      </c>
      <c r="NR240" s="44">
        <v>0</v>
      </c>
      <c r="NS240" s="44">
        <v>0</v>
      </c>
      <c r="NT240" s="44">
        <v>0</v>
      </c>
      <c r="NU240" s="44">
        <v>0</v>
      </c>
      <c r="NV240" s="44">
        <v>0</v>
      </c>
      <c r="NW240" s="44">
        <v>0</v>
      </c>
      <c r="NX240" s="44">
        <v>0</v>
      </c>
      <c r="NY240" s="44">
        <v>0</v>
      </c>
      <c r="NZ240" s="44">
        <v>0</v>
      </c>
      <c r="OA240" s="44">
        <v>0</v>
      </c>
      <c r="OB240" s="44">
        <v>0</v>
      </c>
      <c r="OC240" s="44">
        <v>0</v>
      </c>
      <c r="OD240" s="44">
        <v>0</v>
      </c>
      <c r="OE240" s="44">
        <v>0</v>
      </c>
      <c r="OF240" s="44">
        <v>0</v>
      </c>
      <c r="OG240" s="44">
        <v>0</v>
      </c>
      <c r="OH240" s="44">
        <v>0</v>
      </c>
      <c r="OI240" s="44">
        <v>0</v>
      </c>
      <c r="OJ240" s="44">
        <v>0</v>
      </c>
      <c r="OK240" s="44">
        <v>0</v>
      </c>
      <c r="OL240" s="44">
        <v>0</v>
      </c>
      <c r="OM240" s="44">
        <v>0</v>
      </c>
      <c r="ON240" s="44">
        <v>0</v>
      </c>
      <c r="OO240" s="44">
        <v>0</v>
      </c>
      <c r="OP240" s="44">
        <v>0</v>
      </c>
      <c r="OQ240" s="44">
        <v>0</v>
      </c>
      <c r="OR240" s="44">
        <v>0</v>
      </c>
      <c r="OS240" s="44">
        <v>0</v>
      </c>
      <c r="OT240" s="44">
        <v>0</v>
      </c>
      <c r="OU240" s="44">
        <v>0</v>
      </c>
      <c r="OV240" s="44">
        <v>0</v>
      </c>
      <c r="OW240" s="44">
        <v>0</v>
      </c>
      <c r="OX240" s="44">
        <v>0</v>
      </c>
      <c r="OY240" s="44">
        <v>0</v>
      </c>
      <c r="OZ240" s="44">
        <v>0</v>
      </c>
      <c r="PA240" s="44">
        <v>0</v>
      </c>
      <c r="PB240" s="44">
        <v>0</v>
      </c>
      <c r="PC240" s="44">
        <v>0</v>
      </c>
      <c r="PD240" s="44">
        <v>0</v>
      </c>
      <c r="PE240" s="44">
        <v>0</v>
      </c>
      <c r="PF240" s="44">
        <v>0</v>
      </c>
      <c r="PG240" s="44">
        <v>0</v>
      </c>
      <c r="PH240" s="44">
        <v>0</v>
      </c>
      <c r="PI240" s="44">
        <v>0</v>
      </c>
      <c r="PJ240" s="44">
        <v>0</v>
      </c>
      <c r="PK240" s="44">
        <v>0</v>
      </c>
      <c r="PL240" s="44">
        <v>0</v>
      </c>
      <c r="PM240" s="44">
        <v>0</v>
      </c>
      <c r="PN240" s="44">
        <v>0</v>
      </c>
      <c r="PO240" s="44">
        <v>0</v>
      </c>
      <c r="PP240" s="185"/>
      <c r="PQ240" s="185"/>
      <c r="PR240" s="44">
        <v>0</v>
      </c>
      <c r="PS240" s="44">
        <v>0</v>
      </c>
      <c r="PT240" s="44">
        <v>0</v>
      </c>
      <c r="PU240" s="44">
        <v>0</v>
      </c>
      <c r="PV240" s="44">
        <v>210.11082716940518</v>
      </c>
      <c r="PW240" s="44">
        <v>319.37845620465498</v>
      </c>
      <c r="PX240" s="44">
        <v>407.13995903227146</v>
      </c>
      <c r="PY240" s="44">
        <v>494.71685417107949</v>
      </c>
      <c r="PZ240" s="44">
        <v>582.20189429352092</v>
      </c>
      <c r="QA240" s="44">
        <v>668.68076921784677</v>
      </c>
      <c r="QB240" s="44">
        <v>754.84193564429995</v>
      </c>
      <c r="QC240" s="44">
        <v>841.24226195430492</v>
      </c>
      <c r="QD240" s="44">
        <v>924.620735412665</v>
      </c>
      <c r="QE240" s="44">
        <v>1009.8368702011405</v>
      </c>
      <c r="QF240" s="44">
        <v>1095.053004989614</v>
      </c>
      <c r="QG240" s="44">
        <v>1180.2691397780868</v>
      </c>
      <c r="QH240" s="44">
        <v>1238.3294427066216</v>
      </c>
      <c r="QI240" s="44">
        <v>1768.114137576767</v>
      </c>
      <c r="QJ240" s="44">
        <v>1768.1141375767663</v>
      </c>
      <c r="QK240" s="44">
        <v>1768.114137576767</v>
      </c>
      <c r="QL240" s="44">
        <v>1768.114137576767</v>
      </c>
      <c r="QM240" s="44">
        <v>1768.114137576767</v>
      </c>
      <c r="QN240" s="44">
        <v>1768.1141375767681</v>
      </c>
      <c r="QO240" s="44">
        <v>1768.1141375767663</v>
      </c>
      <c r="QP240" s="44">
        <v>1768.114137576767</v>
      </c>
      <c r="QQ240" s="44">
        <v>1768.114137576767</v>
      </c>
      <c r="QR240" s="44">
        <v>1768.1141375767677</v>
      </c>
      <c r="QS240" s="44">
        <v>1768.1141375767677</v>
      </c>
      <c r="QT240" s="44">
        <v>1768.114137576767</v>
      </c>
      <c r="QU240" s="44">
        <v>1768.1141375767677</v>
      </c>
      <c r="QV240" s="44">
        <v>0</v>
      </c>
      <c r="QW240" s="44">
        <v>0</v>
      </c>
      <c r="QX240" s="44">
        <v>0</v>
      </c>
      <c r="QY240" s="44">
        <v>0</v>
      </c>
      <c r="QZ240" s="44">
        <v>0</v>
      </c>
      <c r="RA240" s="44">
        <v>0</v>
      </c>
      <c r="RB240" s="120"/>
    </row>
    <row r="241" spans="2:470" s="49" customFormat="1">
      <c r="B241" s="116"/>
      <c r="F241" s="101" t="s">
        <v>285</v>
      </c>
      <c r="G241" s="220" t="s">
        <v>25</v>
      </c>
      <c r="K241" s="44">
        <v>0</v>
      </c>
      <c r="L241" s="44">
        <v>0</v>
      </c>
      <c r="M241" s="44">
        <v>5.0753758641913596</v>
      </c>
      <c r="N241" s="44">
        <v>14.062041810064857</v>
      </c>
      <c r="O241" s="44">
        <v>27.009188531638969</v>
      </c>
      <c r="P241" s="44">
        <v>43.966625374151377</v>
      </c>
      <c r="Q241" s="44">
        <v>64.984788114582216</v>
      </c>
      <c r="R241" s="44">
        <v>90.114746840029582</v>
      </c>
      <c r="S241" s="44">
        <v>120.13654568432509</v>
      </c>
      <c r="T241" s="44">
        <v>120.13654568432509</v>
      </c>
      <c r="U241" s="44">
        <v>122.43706705880129</v>
      </c>
      <c r="V241" s="44">
        <v>127.01507155914896</v>
      </c>
      <c r="W241" s="44">
        <v>134.76758990781542</v>
      </c>
      <c r="X241" s="44">
        <v>145.82820810168027</v>
      </c>
      <c r="Y241" s="44">
        <v>145.82820810168027</v>
      </c>
      <c r="Z241" s="44">
        <v>145.82820810168027</v>
      </c>
      <c r="AA241" s="44">
        <v>145.82820810168027</v>
      </c>
      <c r="AB241" s="44">
        <v>145.82820810168027</v>
      </c>
      <c r="AC241" s="44">
        <v>145.82820810168027</v>
      </c>
      <c r="AD241" s="44">
        <v>145.82820810168027</v>
      </c>
      <c r="AE241" s="44">
        <v>145.82820810168027</v>
      </c>
      <c r="AF241" s="44">
        <v>145.82820810168027</v>
      </c>
      <c r="AG241" s="44">
        <v>145.82820810168027</v>
      </c>
      <c r="AH241" s="44">
        <v>145.82820810168027</v>
      </c>
      <c r="AI241" s="44">
        <v>145.82820810168027</v>
      </c>
      <c r="AJ241" s="44">
        <v>145.82820810168027</v>
      </c>
      <c r="AK241" s="44">
        <v>145.82820810168027</v>
      </c>
      <c r="AL241" s="44">
        <v>145.82820810168027</v>
      </c>
      <c r="AM241" s="44">
        <v>145.82820810168027</v>
      </c>
      <c r="AN241" s="44">
        <v>145.82820810168027</v>
      </c>
      <c r="AO241" s="44">
        <v>145.82820810168027</v>
      </c>
      <c r="AP241" s="44">
        <v>145.82820810168027</v>
      </c>
      <c r="AQ241" s="44">
        <v>145.82820810168027</v>
      </c>
      <c r="AR241" s="44">
        <v>145.82820810168027</v>
      </c>
      <c r="AS241" s="44">
        <v>145.82820810168027</v>
      </c>
      <c r="AT241" s="44">
        <v>168.47465441036127</v>
      </c>
      <c r="AU241" s="44">
        <v>339.82702811946314</v>
      </c>
      <c r="AV241" s="44">
        <v>665.80680062140175</v>
      </c>
      <c r="AW241" s="44">
        <v>1139.5983254743837</v>
      </c>
      <c r="AX241" s="44">
        <v>1776.6398401696556</v>
      </c>
      <c r="AY241" s="44">
        <v>1776.6398401696556</v>
      </c>
      <c r="AZ241" s="44">
        <v>2545.1578206349141</v>
      </c>
      <c r="BA241" s="44">
        <v>3607.7365112307984</v>
      </c>
      <c r="BB241" s="44">
        <v>4994.5621377768657</v>
      </c>
      <c r="BC241" s="44">
        <v>5611.9409457463171</v>
      </c>
      <c r="BD241" s="44">
        <v>6200.4312001372728</v>
      </c>
      <c r="BE241" s="44">
        <v>6759.5825730320066</v>
      </c>
      <c r="BF241" s="44">
        <v>7293.5947420122411</v>
      </c>
      <c r="BG241" s="44">
        <v>7802.1515416026978</v>
      </c>
      <c r="BH241" s="44">
        <v>8292.2183336727467</v>
      </c>
      <c r="BI241" s="44">
        <v>8763.8961120695931</v>
      </c>
      <c r="BJ241" s="44">
        <v>9218.6432230127775</v>
      </c>
      <c r="BK241" s="44">
        <v>9656.5488853100487</v>
      </c>
      <c r="BL241" s="44">
        <v>10084.988943465964</v>
      </c>
      <c r="BM241" s="44">
        <v>10502.293937259748</v>
      </c>
      <c r="BN241" s="44">
        <v>10909.87424073862</v>
      </c>
      <c r="BO241" s="44">
        <v>11307.090745389636</v>
      </c>
      <c r="BP241" s="44">
        <v>11693.848590075042</v>
      </c>
      <c r="BQ241" s="44">
        <v>12069.4994354461</v>
      </c>
      <c r="BR241" s="44">
        <v>12434.420398384078</v>
      </c>
      <c r="BS241" s="44">
        <v>12788.476533550582</v>
      </c>
      <c r="BT241" s="44">
        <v>13131.014393390675</v>
      </c>
      <c r="BU241" s="44">
        <v>13462.39278305383</v>
      </c>
      <c r="BV241" s="44">
        <v>13781.954549388203</v>
      </c>
      <c r="BW241" s="44">
        <v>14090.067884624368</v>
      </c>
      <c r="BX241" s="44">
        <v>14386.588806531556</v>
      </c>
      <c r="BY241" s="44">
        <v>14669.821106880583</v>
      </c>
      <c r="BZ241" s="44">
        <v>14941.148075311516</v>
      </c>
      <c r="CA241" s="44">
        <v>15199.903178274752</v>
      </c>
      <c r="CB241" s="44">
        <v>15446.445109629687</v>
      </c>
      <c r="CC241" s="44">
        <v>15680.10346425297</v>
      </c>
      <c r="CD241" s="44">
        <v>15901.233015739057</v>
      </c>
      <c r="CE241" s="44">
        <v>16109.676194460362</v>
      </c>
      <c r="CF241" s="44">
        <v>16304.756644036332</v>
      </c>
      <c r="CG241" s="44">
        <v>16486.836251239438</v>
      </c>
      <c r="CH241" s="44">
        <v>16655.234704733622</v>
      </c>
      <c r="CI241" s="44">
        <v>16810.296747314227</v>
      </c>
      <c r="CJ241" s="44">
        <v>16951.854652401307</v>
      </c>
      <c r="CK241" s="44">
        <v>17078.18816879356</v>
      </c>
      <c r="CL241" s="44">
        <v>17190.656240780292</v>
      </c>
      <c r="CM241" s="44">
        <v>17288.567683279656</v>
      </c>
      <c r="CN241" s="44">
        <v>17372.256228586564</v>
      </c>
      <c r="CO241" s="44">
        <v>17441.026196081802</v>
      </c>
      <c r="CP241" s="44">
        <v>17495.206765984396</v>
      </c>
      <c r="CQ241" s="44">
        <v>17534.614453413931</v>
      </c>
      <c r="CR241" s="44">
        <v>17558.546660811506</v>
      </c>
      <c r="CS241" s="44">
        <v>17567.294267988589</v>
      </c>
      <c r="CT241" s="44">
        <v>17560.149499380728</v>
      </c>
      <c r="CU241" s="44">
        <v>17537.429288148523</v>
      </c>
      <c r="CV241" s="44">
        <v>17498.937748326898</v>
      </c>
      <c r="CW241" s="44">
        <v>17443.442920244637</v>
      </c>
      <c r="CX241" s="44">
        <v>17371.764570635234</v>
      </c>
      <c r="CY241" s="44">
        <v>17283.182360909941</v>
      </c>
      <c r="CZ241" s="44">
        <v>17178.000503205036</v>
      </c>
      <c r="DA241" s="44">
        <v>17055.493425479741</v>
      </c>
      <c r="DB241" s="44">
        <v>16915.960040599333</v>
      </c>
      <c r="DC241" s="44">
        <v>16759.186215669539</v>
      </c>
      <c r="DD241" s="44">
        <v>16584.438319670062</v>
      </c>
      <c r="DE241" s="44">
        <v>16392.056648547805</v>
      </c>
      <c r="DF241" s="44">
        <v>16181.302624468291</v>
      </c>
      <c r="DG241" s="44">
        <v>15952.46199093456</v>
      </c>
      <c r="DH241" s="44">
        <v>15705.30728006443</v>
      </c>
      <c r="DI241" s="44">
        <v>15438.057748012452</v>
      </c>
      <c r="DJ241" s="44">
        <v>15152.011085632566</v>
      </c>
      <c r="DK241" s="44">
        <v>14846.414084048185</v>
      </c>
      <c r="DL241" s="44">
        <v>14521.537671711601</v>
      </c>
      <c r="DM241" s="44">
        <v>14176.622574302772</v>
      </c>
      <c r="DN241" s="44">
        <v>13811.933578547949</v>
      </c>
      <c r="DO241" s="44">
        <v>13427.221996223365</v>
      </c>
      <c r="DP241" s="44">
        <v>13021.719206390986</v>
      </c>
      <c r="DQ241" s="44">
        <v>12595.630898450134</v>
      </c>
      <c r="DR241" s="44">
        <v>12148.181371703293</v>
      </c>
      <c r="DS241" s="44">
        <v>11679.618779911416</v>
      </c>
      <c r="DT241" s="44">
        <v>11189.677592699423</v>
      </c>
      <c r="DU241" s="44">
        <v>10676.538525032582</v>
      </c>
      <c r="DV241" s="44">
        <v>10199.094871707479</v>
      </c>
      <c r="DW241" s="44">
        <v>9757.2816472470731</v>
      </c>
      <c r="DX241" s="44">
        <v>9352.066659007156</v>
      </c>
      <c r="DY241" s="44">
        <v>8983.3962759318383</v>
      </c>
      <c r="DZ241" s="44">
        <v>8640.7228766282205</v>
      </c>
      <c r="EA241" s="44">
        <v>8324.3757288978886</v>
      </c>
      <c r="EB241" s="44">
        <v>8034.1714365444786</v>
      </c>
      <c r="EC241" s="44">
        <v>7770.9892932223811</v>
      </c>
      <c r="ED241" s="44">
        <v>7534.6546547526596</v>
      </c>
      <c r="EE241" s="44">
        <v>7418.2396984144652</v>
      </c>
      <c r="EF241" s="44">
        <v>7423.2595480938107</v>
      </c>
      <c r="EG241" s="44">
        <v>7549.6979675766706</v>
      </c>
      <c r="EH241" s="44">
        <v>7876.3594357754628</v>
      </c>
      <c r="EI241" s="44">
        <v>8764.1943870119212</v>
      </c>
      <c r="EJ241" s="44">
        <v>9639.1229048735695</v>
      </c>
      <c r="EK241" s="44">
        <v>10501.625784353848</v>
      </c>
      <c r="EL241" s="44">
        <v>11351.532758840505</v>
      </c>
      <c r="EM241" s="44">
        <v>12187.941997891554</v>
      </c>
      <c r="EN241" s="44">
        <v>13011.326859936489</v>
      </c>
      <c r="EO241" s="44">
        <v>13820.785460109997</v>
      </c>
      <c r="EP241" s="44">
        <v>14616.040389502559</v>
      </c>
      <c r="EQ241" s="44">
        <v>15397.667835901688</v>
      </c>
      <c r="ER241" s="44">
        <v>16164.047500497392</v>
      </c>
      <c r="ES241" s="44">
        <v>16916.311768292406</v>
      </c>
      <c r="ET241" s="44">
        <v>17653.587731337087</v>
      </c>
      <c r="EU241" s="44">
        <v>18376.329824907094</v>
      </c>
      <c r="EV241" s="44">
        <v>19083.635773397022</v>
      </c>
      <c r="EW241" s="44">
        <v>19775.954379778057</v>
      </c>
      <c r="EX241" s="44">
        <v>20453.082983065142</v>
      </c>
      <c r="EY241" s="44">
        <v>21114.086951032696</v>
      </c>
      <c r="EZ241" s="44">
        <v>21759.406427792055</v>
      </c>
      <c r="FA241" s="44">
        <v>22388.143565448634</v>
      </c>
      <c r="FB241" s="44">
        <v>23000.732751760646</v>
      </c>
      <c r="FC241" s="44">
        <v>23596.956729235855</v>
      </c>
      <c r="FD241" s="44">
        <v>24174.455450047222</v>
      </c>
      <c r="FE241" s="44">
        <v>24734.99877748359</v>
      </c>
      <c r="FF241" s="44">
        <v>25288.914523388325</v>
      </c>
      <c r="FG241" s="44">
        <v>25836.762537392991</v>
      </c>
      <c r="FH241" s="44">
        <v>26377.747284001307</v>
      </c>
      <c r="FI241" s="44">
        <v>26912.425648720193</v>
      </c>
      <c r="FJ241" s="44">
        <v>27440.704412410167</v>
      </c>
      <c r="FK241" s="44">
        <v>27961.759761096488</v>
      </c>
      <c r="FL241" s="44">
        <v>28484.941419489638</v>
      </c>
      <c r="FM241" s="44">
        <v>29009.512147428482</v>
      </c>
      <c r="FN241" s="44">
        <v>29536.132824577086</v>
      </c>
      <c r="FO241" s="44">
        <v>30064.815533845031</v>
      </c>
      <c r="FP241" s="44">
        <v>30582.220119556499</v>
      </c>
      <c r="FQ241" s="44">
        <v>31090.210312438518</v>
      </c>
      <c r="FR241" s="44">
        <v>31587.996639734047</v>
      </c>
      <c r="FS241" s="44">
        <v>32076.093916545331</v>
      </c>
      <c r="FT241" s="44">
        <v>32544.863637833347</v>
      </c>
      <c r="FU241" s="44">
        <v>32994.705665893343</v>
      </c>
      <c r="FV241" s="44">
        <v>33425.367783557449</v>
      </c>
      <c r="FW241" s="44">
        <v>33835.865179169501</v>
      </c>
      <c r="FX241" s="44">
        <v>34226.587186324046</v>
      </c>
      <c r="FY241" s="44">
        <v>34596.636513492194</v>
      </c>
      <c r="FZ241" s="44">
        <v>34946.396105889507</v>
      </c>
      <c r="GA241" s="44">
        <v>35275.596616509269</v>
      </c>
      <c r="GB241" s="44">
        <v>35581.82525290153</v>
      </c>
      <c r="GC241" s="44">
        <v>35866.798470384645</v>
      </c>
      <c r="GD241" s="44">
        <v>36129.577668570433</v>
      </c>
      <c r="GE241" s="44">
        <v>36370.526659412819</v>
      </c>
      <c r="GF241" s="44">
        <v>36588.651404252247</v>
      </c>
      <c r="GG241" s="44">
        <v>36784.307788939375</v>
      </c>
      <c r="GH241" s="44">
        <v>36957.199066788075</v>
      </c>
      <c r="GI241" s="44">
        <v>37106.295336594325</v>
      </c>
      <c r="GJ241" s="44">
        <v>37231.940275332061</v>
      </c>
      <c r="GK241" s="44">
        <v>37333.048551617583</v>
      </c>
      <c r="GL241" s="44">
        <v>37409.954514940968</v>
      </c>
      <c r="GM241" s="44">
        <v>37462.33961140149</v>
      </c>
      <c r="GN241" s="44">
        <v>37488.446540560137</v>
      </c>
      <c r="GO241" s="44">
        <v>37489.268962777205</v>
      </c>
      <c r="GP241" s="44">
        <v>37463.793500777625</v>
      </c>
      <c r="GQ241" s="44">
        <v>37412.332353886406</v>
      </c>
      <c r="GR241" s="44">
        <v>37330.795788318894</v>
      </c>
      <c r="GS241" s="44">
        <v>37219.486770911433</v>
      </c>
      <c r="GT241" s="44">
        <v>37078.054970422774</v>
      </c>
      <c r="GU241" s="44">
        <v>36904.166680779905</v>
      </c>
      <c r="GV241" s="44">
        <v>36168.870171876915</v>
      </c>
      <c r="GW241" s="44">
        <v>35402.335552872464</v>
      </c>
      <c r="GX241" s="44">
        <v>34603.431661896117</v>
      </c>
      <c r="GY241" s="44">
        <v>33772.489696815741</v>
      </c>
      <c r="GZ241" s="44">
        <v>32909.106727890176</v>
      </c>
      <c r="HA241" s="44">
        <v>32010.659879048981</v>
      </c>
      <c r="HB241" s="44">
        <v>31161.258230575128</v>
      </c>
      <c r="HC241" s="44">
        <v>30360.784443746656</v>
      </c>
      <c r="HD241" s="44">
        <v>29610.596290018555</v>
      </c>
      <c r="HE241" s="44">
        <v>28910.592031083521</v>
      </c>
      <c r="HF241" s="44">
        <v>28245.678197911562</v>
      </c>
      <c r="HG241" s="44">
        <v>27616.299414678462</v>
      </c>
      <c r="HH241" s="44">
        <v>27022.16760446722</v>
      </c>
      <c r="HI241" s="44">
        <v>26464.449011037563</v>
      </c>
      <c r="HJ241" s="44">
        <v>25942.866601817426</v>
      </c>
      <c r="HK241" s="44">
        <v>25590.352742804302</v>
      </c>
      <c r="HL241" s="44">
        <v>25409.043658707466</v>
      </c>
      <c r="HM241" s="44">
        <v>25398.887561812822</v>
      </c>
      <c r="HN241" s="44">
        <v>25564.261770787241</v>
      </c>
      <c r="HO241" s="44">
        <v>25906.645484246488</v>
      </c>
      <c r="HP241" s="44">
        <v>26231.408644784096</v>
      </c>
      <c r="HQ241" s="44">
        <v>26537.591352971183</v>
      </c>
      <c r="HR241" s="44">
        <v>26825.698223014566</v>
      </c>
      <c r="HS241" s="44">
        <v>27095.501922498428</v>
      </c>
      <c r="HT241" s="44">
        <v>27346.033966991265</v>
      </c>
      <c r="HU241" s="44">
        <v>27577.80891992306</v>
      </c>
      <c r="HV241" s="44">
        <v>27789.852588083741</v>
      </c>
      <c r="HW241" s="44">
        <v>27982.655112131964</v>
      </c>
      <c r="HX241" s="44">
        <v>28155.974504075857</v>
      </c>
      <c r="HY241" s="44">
        <v>28307.350853692682</v>
      </c>
      <c r="HZ241" s="44">
        <v>28438.723071169778</v>
      </c>
      <c r="IA241" s="44">
        <v>28549.10127977829</v>
      </c>
      <c r="IB241" s="44">
        <v>28638.95973941285</v>
      </c>
      <c r="IC241" s="44">
        <v>28707.302088642784</v>
      </c>
      <c r="ID241" s="44">
        <v>28754.596021105477</v>
      </c>
      <c r="IE241" s="44">
        <v>28780.576819480746</v>
      </c>
      <c r="IF241" s="44">
        <v>28784.238144258154</v>
      </c>
      <c r="IG241" s="44">
        <v>28765.992748046468</v>
      </c>
      <c r="IH241" s="44">
        <v>28724.826826035773</v>
      </c>
      <c r="II241" s="44">
        <v>28661.190409106086</v>
      </c>
      <c r="IJ241" s="44">
        <v>28574.800895042514</v>
      </c>
      <c r="IK241" s="44">
        <v>28463.895541559934</v>
      </c>
      <c r="IL241" s="44">
        <v>28329.642608881026</v>
      </c>
      <c r="IM241" s="44">
        <v>28171.010171112168</v>
      </c>
      <c r="IN241" s="44">
        <v>27988.429910148057</v>
      </c>
      <c r="IO241" s="44">
        <v>27780.86235107205</v>
      </c>
      <c r="IP241" s="44">
        <v>27548.731531814905</v>
      </c>
      <c r="IQ241" s="44">
        <v>27291.728530309862</v>
      </c>
      <c r="IR241" s="44">
        <v>27008.80224635487</v>
      </c>
      <c r="IS241" s="44">
        <v>26700.409783847543</v>
      </c>
      <c r="IT241" s="44">
        <v>26365.492572137475</v>
      </c>
      <c r="IU241" s="44">
        <v>26004.455313262559</v>
      </c>
      <c r="IV241" s="44">
        <v>25616.969506083493</v>
      </c>
      <c r="IW241" s="44">
        <v>25200.487639189756</v>
      </c>
      <c r="IX241" s="44">
        <v>24756.859919856652</v>
      </c>
      <c r="IY241" s="44">
        <v>24285.006652862998</v>
      </c>
      <c r="IZ241" s="44">
        <v>23785.311150000751</v>
      </c>
      <c r="JA241" s="44">
        <v>23256.684957919497</v>
      </c>
      <c r="JB241" s="44">
        <v>22699.502520134498</v>
      </c>
      <c r="JC241" s="44">
        <v>22113.404696434882</v>
      </c>
      <c r="JD241" s="44">
        <v>21497.28953690143</v>
      </c>
      <c r="JE241" s="44">
        <v>20851.499048337311</v>
      </c>
      <c r="JF241" s="44">
        <v>20174.92172332987</v>
      </c>
      <c r="JG241" s="44">
        <v>19467.908661390684</v>
      </c>
      <c r="JH241" s="44">
        <v>18730.077084717195</v>
      </c>
      <c r="JI241" s="44">
        <v>17958.824522620242</v>
      </c>
      <c r="JJ241" s="44">
        <v>17155.945531896083</v>
      </c>
      <c r="JK241" s="44">
        <v>16320.304066951241</v>
      </c>
      <c r="JL241" s="44">
        <v>15452.226380509819</v>
      </c>
      <c r="JM241" s="44">
        <v>14550.56624254497</v>
      </c>
      <c r="JN241" s="44">
        <v>13615.639593261993</v>
      </c>
      <c r="JO241" s="44">
        <v>12647.028053367801</v>
      </c>
      <c r="JP241" s="44">
        <v>11643.569688835327</v>
      </c>
      <c r="JQ241" s="44">
        <v>10605.583436976129</v>
      </c>
      <c r="JR241" s="44">
        <v>9531.8967617385788</v>
      </c>
      <c r="JS241" s="44">
        <v>8422.7989664630441</v>
      </c>
      <c r="JT241" s="44">
        <v>7277.8446999906737</v>
      </c>
      <c r="JU241" s="44">
        <v>6094.3681313164416</v>
      </c>
      <c r="JV241" s="44">
        <v>4885.3119926349318</v>
      </c>
      <c r="JW241" s="44">
        <v>3649.6165521809016</v>
      </c>
      <c r="JX241" s="44">
        <v>2387.6853362743568</v>
      </c>
      <c r="JY241" s="44">
        <v>1098.4503603228368</v>
      </c>
      <c r="JZ241" s="44">
        <v>0</v>
      </c>
      <c r="KA241" s="44">
        <v>0</v>
      </c>
      <c r="KB241" s="44">
        <v>0</v>
      </c>
      <c r="KC241" s="44">
        <v>0</v>
      </c>
      <c r="KD241" s="44">
        <v>0</v>
      </c>
      <c r="KE241" s="44">
        <v>0</v>
      </c>
      <c r="KF241" s="44">
        <v>0</v>
      </c>
      <c r="KG241" s="44">
        <v>0</v>
      </c>
      <c r="KH241" s="44">
        <v>0</v>
      </c>
      <c r="KI241" s="44">
        <v>0</v>
      </c>
      <c r="KJ241" s="44">
        <v>0</v>
      </c>
      <c r="KK241" s="44">
        <v>0</v>
      </c>
      <c r="KL241" s="44">
        <v>0</v>
      </c>
      <c r="KM241" s="44">
        <v>0</v>
      </c>
      <c r="KN241" s="44">
        <v>0</v>
      </c>
      <c r="KO241" s="44">
        <v>0</v>
      </c>
      <c r="KP241" s="44">
        <v>0</v>
      </c>
      <c r="KQ241" s="44">
        <v>0</v>
      </c>
      <c r="KR241" s="44">
        <v>0</v>
      </c>
      <c r="KS241" s="44">
        <v>0</v>
      </c>
      <c r="KT241" s="44">
        <v>0</v>
      </c>
      <c r="KU241" s="44">
        <v>0</v>
      </c>
      <c r="KV241" s="44">
        <v>0</v>
      </c>
      <c r="KW241" s="44">
        <v>0</v>
      </c>
      <c r="KX241" s="44">
        <v>0</v>
      </c>
      <c r="KY241" s="44">
        <v>0</v>
      </c>
      <c r="KZ241" s="44">
        <v>0</v>
      </c>
      <c r="LA241" s="44">
        <v>0</v>
      </c>
      <c r="LB241" s="44">
        <v>0</v>
      </c>
      <c r="LC241" s="44">
        <v>0</v>
      </c>
      <c r="LD241" s="44">
        <v>0</v>
      </c>
      <c r="LE241" s="44">
        <v>0</v>
      </c>
      <c r="LF241" s="44">
        <v>0</v>
      </c>
      <c r="LG241" s="44">
        <v>0</v>
      </c>
      <c r="LH241" s="44">
        <v>0</v>
      </c>
      <c r="LI241" s="44">
        <v>0</v>
      </c>
      <c r="LJ241" s="44">
        <v>0</v>
      </c>
      <c r="LK241" s="44">
        <v>0</v>
      </c>
      <c r="LL241" s="44">
        <v>0</v>
      </c>
      <c r="LM241" s="44">
        <v>0</v>
      </c>
      <c r="LN241" s="44">
        <v>0</v>
      </c>
      <c r="LO241" s="44">
        <v>0</v>
      </c>
      <c r="LP241" s="44">
        <v>0</v>
      </c>
      <c r="LQ241" s="44">
        <v>0</v>
      </c>
      <c r="LR241" s="44">
        <v>0</v>
      </c>
      <c r="LS241" s="44">
        <v>0</v>
      </c>
      <c r="LT241" s="44">
        <v>0</v>
      </c>
      <c r="LU241" s="44">
        <v>0</v>
      </c>
      <c r="LV241" s="44">
        <v>0</v>
      </c>
      <c r="LW241" s="44">
        <v>0</v>
      </c>
      <c r="LX241" s="44">
        <v>0</v>
      </c>
      <c r="LY241" s="44">
        <v>0</v>
      </c>
      <c r="LZ241" s="44">
        <v>0</v>
      </c>
      <c r="MA241" s="44">
        <v>0</v>
      </c>
      <c r="MB241" s="44">
        <v>0</v>
      </c>
      <c r="MC241" s="44">
        <v>0</v>
      </c>
      <c r="MD241" s="44">
        <v>0</v>
      </c>
      <c r="ME241" s="44">
        <v>0</v>
      </c>
      <c r="MF241" s="44">
        <v>0</v>
      </c>
      <c r="MG241" s="44">
        <v>0</v>
      </c>
      <c r="MH241" s="44">
        <v>0</v>
      </c>
      <c r="MI241" s="44">
        <v>0</v>
      </c>
      <c r="MJ241" s="44">
        <v>0</v>
      </c>
      <c r="MK241" s="44">
        <v>0</v>
      </c>
      <c r="ML241" s="44">
        <v>0</v>
      </c>
      <c r="MM241" s="44">
        <v>0</v>
      </c>
      <c r="MN241" s="44">
        <v>0</v>
      </c>
      <c r="MO241" s="44">
        <v>0</v>
      </c>
      <c r="MP241" s="44">
        <v>0</v>
      </c>
      <c r="MQ241" s="44">
        <v>0</v>
      </c>
      <c r="MR241" s="44">
        <v>0</v>
      </c>
      <c r="MS241" s="44">
        <v>0</v>
      </c>
      <c r="MT241" s="44">
        <v>0</v>
      </c>
      <c r="MU241" s="44">
        <v>0</v>
      </c>
      <c r="MV241" s="44">
        <v>0</v>
      </c>
      <c r="MW241" s="44">
        <v>0</v>
      </c>
      <c r="MX241" s="44">
        <v>0</v>
      </c>
      <c r="MY241" s="44">
        <v>0</v>
      </c>
      <c r="MZ241" s="44">
        <v>0</v>
      </c>
      <c r="NA241" s="44">
        <v>0</v>
      </c>
      <c r="NB241" s="44">
        <v>0</v>
      </c>
      <c r="NC241" s="44">
        <v>0</v>
      </c>
      <c r="ND241" s="44">
        <v>0</v>
      </c>
      <c r="NE241" s="44">
        <v>0</v>
      </c>
      <c r="NF241" s="44">
        <v>0</v>
      </c>
      <c r="NG241" s="44">
        <v>0</v>
      </c>
      <c r="NH241" s="44">
        <v>0</v>
      </c>
      <c r="NI241" s="44">
        <v>0</v>
      </c>
      <c r="NJ241" s="44">
        <v>0</v>
      </c>
      <c r="NK241" s="44">
        <v>0</v>
      </c>
      <c r="NL241" s="44">
        <v>0</v>
      </c>
      <c r="NM241" s="44">
        <v>0</v>
      </c>
      <c r="NN241" s="44">
        <v>0</v>
      </c>
      <c r="NO241" s="44">
        <v>0</v>
      </c>
      <c r="NP241" s="44">
        <v>0</v>
      </c>
      <c r="NQ241" s="44">
        <v>0</v>
      </c>
      <c r="NR241" s="44">
        <v>0</v>
      </c>
      <c r="NS241" s="44">
        <v>0</v>
      </c>
      <c r="NT241" s="44">
        <v>0</v>
      </c>
      <c r="NU241" s="44">
        <v>0</v>
      </c>
      <c r="NV241" s="44">
        <v>0</v>
      </c>
      <c r="NW241" s="44">
        <v>0</v>
      </c>
      <c r="NX241" s="44">
        <v>0</v>
      </c>
      <c r="NY241" s="44">
        <v>0</v>
      </c>
      <c r="NZ241" s="44">
        <v>0</v>
      </c>
      <c r="OA241" s="44">
        <v>0</v>
      </c>
      <c r="OB241" s="44">
        <v>0</v>
      </c>
      <c r="OC241" s="44">
        <v>0</v>
      </c>
      <c r="OD241" s="44">
        <v>0</v>
      </c>
      <c r="OE241" s="44">
        <v>0</v>
      </c>
      <c r="OF241" s="44">
        <v>0</v>
      </c>
      <c r="OG241" s="44">
        <v>0</v>
      </c>
      <c r="OH241" s="44">
        <v>0</v>
      </c>
      <c r="OI241" s="44">
        <v>0</v>
      </c>
      <c r="OJ241" s="44">
        <v>0</v>
      </c>
      <c r="OK241" s="44">
        <v>0</v>
      </c>
      <c r="OL241" s="44">
        <v>0</v>
      </c>
      <c r="OM241" s="44">
        <v>0</v>
      </c>
      <c r="ON241" s="44">
        <v>0</v>
      </c>
      <c r="OO241" s="44">
        <v>0</v>
      </c>
      <c r="OP241" s="44">
        <v>0</v>
      </c>
      <c r="OQ241" s="44">
        <v>0</v>
      </c>
      <c r="OR241" s="44">
        <v>0</v>
      </c>
      <c r="OS241" s="44">
        <v>0</v>
      </c>
      <c r="OT241" s="44">
        <v>0</v>
      </c>
      <c r="OU241" s="44">
        <v>0</v>
      </c>
      <c r="OV241" s="44">
        <v>0</v>
      </c>
      <c r="OW241" s="44">
        <v>0</v>
      </c>
      <c r="OX241" s="44">
        <v>0</v>
      </c>
      <c r="OY241" s="44">
        <v>0</v>
      </c>
      <c r="OZ241" s="44">
        <v>0</v>
      </c>
      <c r="PA241" s="44">
        <v>0</v>
      </c>
      <c r="PB241" s="44">
        <v>0</v>
      </c>
      <c r="PC241" s="44">
        <v>0</v>
      </c>
      <c r="PD241" s="44">
        <v>0</v>
      </c>
      <c r="PE241" s="44">
        <v>0</v>
      </c>
      <c r="PF241" s="44">
        <v>0</v>
      </c>
      <c r="PG241" s="44">
        <v>0</v>
      </c>
      <c r="PH241" s="44">
        <v>0</v>
      </c>
      <c r="PI241" s="44">
        <v>0</v>
      </c>
      <c r="PJ241" s="44">
        <v>0</v>
      </c>
      <c r="PK241" s="44">
        <v>0</v>
      </c>
      <c r="PL241" s="44">
        <v>0</v>
      </c>
      <c r="PM241" s="44">
        <v>0</v>
      </c>
      <c r="PN241" s="44">
        <v>0</v>
      </c>
      <c r="PO241" s="44">
        <v>0</v>
      </c>
      <c r="PP241" s="185"/>
      <c r="PQ241" s="185"/>
      <c r="PR241" s="44">
        <v>0</v>
      </c>
      <c r="PS241" s="44">
        <v>134.76758990781542</v>
      </c>
      <c r="PT241" s="44">
        <v>145.82820810168027</v>
      </c>
      <c r="PU241" s="44">
        <v>339.82702811946314</v>
      </c>
      <c r="PV241" s="44">
        <v>7802.1515416026978</v>
      </c>
      <c r="PW241" s="44">
        <v>12788.476533550582</v>
      </c>
      <c r="PX241" s="44">
        <v>16109.676194460362</v>
      </c>
      <c r="PY241" s="44">
        <v>17534.614453413931</v>
      </c>
      <c r="PZ241" s="44">
        <v>16759.186215669539</v>
      </c>
      <c r="QA241" s="44">
        <v>13427.221996223365</v>
      </c>
      <c r="QB241" s="44">
        <v>8324.3757288978886</v>
      </c>
      <c r="QC241" s="44">
        <v>12187.941997891554</v>
      </c>
      <c r="QD241" s="44">
        <v>21114.086951032696</v>
      </c>
      <c r="QE241" s="44">
        <v>27961.759761096488</v>
      </c>
      <c r="QF241" s="44">
        <v>33835.865179169501</v>
      </c>
      <c r="QG241" s="44">
        <v>37106.295336594325</v>
      </c>
      <c r="QH241" s="44">
        <v>36904.166680779905</v>
      </c>
      <c r="QI241" s="44">
        <v>27616.299414678462</v>
      </c>
      <c r="QJ241" s="44">
        <v>27095.501922498428</v>
      </c>
      <c r="QK241" s="44">
        <v>28780.576819480746</v>
      </c>
      <c r="QL241" s="44">
        <v>27291.728530309862</v>
      </c>
      <c r="QM241" s="44">
        <v>22113.404696434882</v>
      </c>
      <c r="QN241" s="44">
        <v>12647.028053367801</v>
      </c>
      <c r="QO241" s="44">
        <v>0</v>
      </c>
      <c r="QP241" s="44">
        <v>0</v>
      </c>
      <c r="QQ241" s="44">
        <v>0</v>
      </c>
      <c r="QR241" s="44">
        <v>0</v>
      </c>
      <c r="QS241" s="44">
        <v>0</v>
      </c>
      <c r="QT241" s="44">
        <v>0</v>
      </c>
      <c r="QU241" s="44">
        <v>0</v>
      </c>
      <c r="QV241" s="44">
        <v>0</v>
      </c>
      <c r="QW241" s="44">
        <v>0</v>
      </c>
      <c r="QX241" s="44">
        <v>0</v>
      </c>
      <c r="QY241" s="44">
        <v>0</v>
      </c>
      <c r="QZ241" s="44">
        <v>0</v>
      </c>
      <c r="RA241" s="44">
        <v>0</v>
      </c>
      <c r="RB241" s="120"/>
    </row>
    <row r="242" spans="2:470" s="49" customFormat="1">
      <c r="B242" s="116"/>
      <c r="F242" s="101" t="s">
        <v>286</v>
      </c>
      <c r="G242" s="220" t="s">
        <v>25</v>
      </c>
      <c r="K242" s="44">
        <v>0</v>
      </c>
      <c r="L242" s="44">
        <v>0</v>
      </c>
      <c r="M242" s="44">
        <v>0</v>
      </c>
      <c r="N242" s="44">
        <v>0</v>
      </c>
      <c r="O242" s="44">
        <v>0</v>
      </c>
      <c r="P242" s="44">
        <v>0</v>
      </c>
      <c r="Q242" s="44">
        <v>0</v>
      </c>
      <c r="R242" s="44">
        <v>0</v>
      </c>
      <c r="S242" s="44">
        <v>0</v>
      </c>
      <c r="T242" s="44">
        <v>0</v>
      </c>
      <c r="U242" s="44">
        <v>0</v>
      </c>
      <c r="V242" s="44">
        <v>0</v>
      </c>
      <c r="W242" s="44">
        <v>0</v>
      </c>
      <c r="X242" s="44">
        <v>0</v>
      </c>
      <c r="Y242" s="44">
        <v>0</v>
      </c>
      <c r="Z242" s="44">
        <v>0</v>
      </c>
      <c r="AA242" s="44">
        <v>0</v>
      </c>
      <c r="AB242" s="44">
        <v>0</v>
      </c>
      <c r="AC242" s="44">
        <v>0</v>
      </c>
      <c r="AD242" s="44">
        <v>0</v>
      </c>
      <c r="AE242" s="44">
        <v>0</v>
      </c>
      <c r="AF242" s="44">
        <v>0</v>
      </c>
      <c r="AG242" s="44">
        <v>0</v>
      </c>
      <c r="AH242" s="44">
        <v>0</v>
      </c>
      <c r="AI242" s="44">
        <v>0</v>
      </c>
      <c r="AJ242" s="44">
        <v>0</v>
      </c>
      <c r="AK242" s="44">
        <v>0</v>
      </c>
      <c r="AL242" s="44">
        <v>0</v>
      </c>
      <c r="AM242" s="44">
        <v>0</v>
      </c>
      <c r="AN242" s="44">
        <v>0</v>
      </c>
      <c r="AO242" s="44">
        <v>0</v>
      </c>
      <c r="AP242" s="44">
        <v>0</v>
      </c>
      <c r="AQ242" s="44">
        <v>3732.9916832757963</v>
      </c>
      <c r="AR242" s="44">
        <v>7465.9833665515926</v>
      </c>
      <c r="AS242" s="44">
        <v>11198.97504982739</v>
      </c>
      <c r="AT242" s="44">
        <v>14931.966733103185</v>
      </c>
      <c r="AU242" s="44">
        <v>18664.95841637898</v>
      </c>
      <c r="AV242" s="44">
        <v>22397.950099654776</v>
      </c>
      <c r="AW242" s="44">
        <v>26130.941782930571</v>
      </c>
      <c r="AX242" s="44">
        <v>29863.933466206367</v>
      </c>
      <c r="AY242" s="44">
        <v>33596.925149482166</v>
      </c>
      <c r="AZ242" s="44">
        <v>37329.916832757961</v>
      </c>
      <c r="BA242" s="44">
        <v>41062.908516033756</v>
      </c>
      <c r="BB242" s="44">
        <v>44795.900199309552</v>
      </c>
      <c r="BC242" s="44">
        <v>44795.900199309552</v>
      </c>
      <c r="BD242" s="44">
        <v>44795.900199309552</v>
      </c>
      <c r="BE242" s="44">
        <v>44795.900199309552</v>
      </c>
      <c r="BF242" s="44">
        <v>44795.900199309552</v>
      </c>
      <c r="BG242" s="44">
        <v>44795.900199309552</v>
      </c>
      <c r="BH242" s="44">
        <v>44795.900199309552</v>
      </c>
      <c r="BI242" s="44">
        <v>44795.900199309552</v>
      </c>
      <c r="BJ242" s="44">
        <v>44795.900199309552</v>
      </c>
      <c r="BK242" s="44">
        <v>44795.900199309552</v>
      </c>
      <c r="BL242" s="44">
        <v>44795.900199309552</v>
      </c>
      <c r="BM242" s="44">
        <v>44795.900199309552</v>
      </c>
      <c r="BN242" s="44">
        <v>44795.900199309552</v>
      </c>
      <c r="BO242" s="44">
        <v>44795.900199309559</v>
      </c>
      <c r="BP242" s="44">
        <v>44795.900199309559</v>
      </c>
      <c r="BQ242" s="44">
        <v>44795.900199309566</v>
      </c>
      <c r="BR242" s="44">
        <v>44795.900199309566</v>
      </c>
      <c r="BS242" s="44">
        <v>44795.900199309566</v>
      </c>
      <c r="BT242" s="44">
        <v>44795.900199309566</v>
      </c>
      <c r="BU242" s="44">
        <v>44795.900199309566</v>
      </c>
      <c r="BV242" s="44">
        <v>44795.900199309566</v>
      </c>
      <c r="BW242" s="44">
        <v>44795.900199309566</v>
      </c>
      <c r="BX242" s="44">
        <v>44795.900199309574</v>
      </c>
      <c r="BY242" s="44">
        <v>44795.900199309574</v>
      </c>
      <c r="BZ242" s="44">
        <v>44795.900199309574</v>
      </c>
      <c r="CA242" s="44">
        <v>44795.900199309574</v>
      </c>
      <c r="CB242" s="44">
        <v>44795.900199309588</v>
      </c>
      <c r="CC242" s="44">
        <v>44795.900199309588</v>
      </c>
      <c r="CD242" s="44">
        <v>44795.900199309588</v>
      </c>
      <c r="CE242" s="44">
        <v>44795.900199309588</v>
      </c>
      <c r="CF242" s="44">
        <v>44795.900199309588</v>
      </c>
      <c r="CG242" s="44">
        <v>44795.900199309595</v>
      </c>
      <c r="CH242" s="44">
        <v>44795.900199309595</v>
      </c>
      <c r="CI242" s="44">
        <v>44795.900199309595</v>
      </c>
      <c r="CJ242" s="44">
        <v>44795.900199309603</v>
      </c>
      <c r="CK242" s="44">
        <v>44795.900199309603</v>
      </c>
      <c r="CL242" s="44">
        <v>44795.900199309603</v>
      </c>
      <c r="CM242" s="44">
        <v>44795.900199309603</v>
      </c>
      <c r="CN242" s="44">
        <v>44795.900199309603</v>
      </c>
      <c r="CO242" s="44">
        <v>44795.900199309603</v>
      </c>
      <c r="CP242" s="44">
        <v>44795.900199309603</v>
      </c>
      <c r="CQ242" s="44">
        <v>44795.900199309603</v>
      </c>
      <c r="CR242" s="44">
        <v>44795.900199309603</v>
      </c>
      <c r="CS242" s="44">
        <v>44795.900199309603</v>
      </c>
      <c r="CT242" s="44">
        <v>44795.90019930961</v>
      </c>
      <c r="CU242" s="44">
        <v>44795.900199309617</v>
      </c>
      <c r="CV242" s="44">
        <v>44795.900199309617</v>
      </c>
      <c r="CW242" s="44">
        <v>44795.900199309617</v>
      </c>
      <c r="CX242" s="44">
        <v>44795.900199309617</v>
      </c>
      <c r="CY242" s="44">
        <v>44795.900199309617</v>
      </c>
      <c r="CZ242" s="44">
        <v>44795.900199309624</v>
      </c>
      <c r="DA242" s="44">
        <v>44795.900199309624</v>
      </c>
      <c r="DB242" s="44">
        <v>44795.900199309624</v>
      </c>
      <c r="DC242" s="44">
        <v>44795.900199309624</v>
      </c>
      <c r="DD242" s="44">
        <v>44795.900199309624</v>
      </c>
      <c r="DE242" s="44">
        <v>44795.900199309632</v>
      </c>
      <c r="DF242" s="44">
        <v>44795.900199309632</v>
      </c>
      <c r="DG242" s="44">
        <v>44795.900199309632</v>
      </c>
      <c r="DH242" s="44">
        <v>44795.900199309632</v>
      </c>
      <c r="DI242" s="44">
        <v>44795.900199309632</v>
      </c>
      <c r="DJ242" s="44">
        <v>44795.900199309632</v>
      </c>
      <c r="DK242" s="44">
        <v>44795.900199309632</v>
      </c>
      <c r="DL242" s="44">
        <v>44795.900199309632</v>
      </c>
      <c r="DM242" s="44">
        <v>44795.900199309632</v>
      </c>
      <c r="DN242" s="44">
        <v>44795.900199309632</v>
      </c>
      <c r="DO242" s="44">
        <v>44795.900199309632</v>
      </c>
      <c r="DP242" s="44">
        <v>44795.900199309639</v>
      </c>
      <c r="DQ242" s="44">
        <v>44795.900199309639</v>
      </c>
      <c r="DR242" s="44">
        <v>44795.900199309639</v>
      </c>
      <c r="DS242" s="44">
        <v>44795.900199309639</v>
      </c>
      <c r="DT242" s="44">
        <v>44795.900199309639</v>
      </c>
      <c r="DU242" s="44">
        <v>44795.900199309639</v>
      </c>
      <c r="DV242" s="44">
        <v>44795.900199309639</v>
      </c>
      <c r="DW242" s="44">
        <v>44795.900199309639</v>
      </c>
      <c r="DX242" s="44">
        <v>44795.900199309639</v>
      </c>
      <c r="DY242" s="44">
        <v>44795.900199309632</v>
      </c>
      <c r="DZ242" s="44">
        <v>44795.900199309632</v>
      </c>
      <c r="EA242" s="44">
        <v>44795.900199309639</v>
      </c>
      <c r="EB242" s="44">
        <v>44795.900199309632</v>
      </c>
      <c r="EC242" s="44">
        <v>44795.900199309632</v>
      </c>
      <c r="ED242" s="44">
        <v>44795.900199309632</v>
      </c>
      <c r="EE242" s="44">
        <v>44795.900199309632</v>
      </c>
      <c r="EF242" s="44">
        <v>44795.900199309632</v>
      </c>
      <c r="EG242" s="44">
        <v>44795.900199309632</v>
      </c>
      <c r="EH242" s="44">
        <v>44795.900199309632</v>
      </c>
      <c r="EI242" s="44">
        <v>44795.900199309632</v>
      </c>
      <c r="EJ242" s="44">
        <v>44795.900199309632</v>
      </c>
      <c r="EK242" s="44">
        <v>44795.900199309632</v>
      </c>
      <c r="EL242" s="44">
        <v>44795.900199309632</v>
      </c>
      <c r="EM242" s="44">
        <v>44795.900199309632</v>
      </c>
      <c r="EN242" s="44">
        <v>44795.900199309632</v>
      </c>
      <c r="EO242" s="44">
        <v>44795.900199309632</v>
      </c>
      <c r="EP242" s="44">
        <v>44795.900199309632</v>
      </c>
      <c r="EQ242" s="44">
        <v>44795.900199309632</v>
      </c>
      <c r="ER242" s="44">
        <v>44795.900199309632</v>
      </c>
      <c r="ES242" s="44">
        <v>44795.900199309632</v>
      </c>
      <c r="ET242" s="44">
        <v>44795.900199309632</v>
      </c>
      <c r="EU242" s="44">
        <v>44795.900199309632</v>
      </c>
      <c r="EV242" s="44">
        <v>44795.900199309632</v>
      </c>
      <c r="EW242" s="44">
        <v>44795.900199309632</v>
      </c>
      <c r="EX242" s="44">
        <v>44795.900199309632</v>
      </c>
      <c r="EY242" s="44">
        <v>44795.900199309632</v>
      </c>
      <c r="EZ242" s="44">
        <v>44795.900199309632</v>
      </c>
      <c r="FA242" s="44">
        <v>44795.900199309632</v>
      </c>
      <c r="FB242" s="44">
        <v>44795.900199309632</v>
      </c>
      <c r="FC242" s="44">
        <v>44795.900199309632</v>
      </c>
      <c r="FD242" s="44">
        <v>44795.900199309632</v>
      </c>
      <c r="FE242" s="44">
        <v>44795.900199309632</v>
      </c>
      <c r="FF242" s="44">
        <v>44795.900199309632</v>
      </c>
      <c r="FG242" s="44">
        <v>44795.900199309632</v>
      </c>
      <c r="FH242" s="44">
        <v>44795.900199309632</v>
      </c>
      <c r="FI242" s="44">
        <v>44795.900199309632</v>
      </c>
      <c r="FJ242" s="44">
        <v>44795.900199309632</v>
      </c>
      <c r="FK242" s="44">
        <v>44795.900199309632</v>
      </c>
      <c r="FL242" s="44">
        <v>44795.900199309632</v>
      </c>
      <c r="FM242" s="44">
        <v>44795.900199309632</v>
      </c>
      <c r="FN242" s="44">
        <v>44795.900199309632</v>
      </c>
      <c r="FO242" s="44">
        <v>44795.900199309632</v>
      </c>
      <c r="FP242" s="44">
        <v>44795.900199309632</v>
      </c>
      <c r="FQ242" s="44">
        <v>44795.900199309632</v>
      </c>
      <c r="FR242" s="44">
        <v>44795.900199309632</v>
      </c>
      <c r="FS242" s="44">
        <v>44795.900199309632</v>
      </c>
      <c r="FT242" s="44">
        <v>44795.900199309632</v>
      </c>
      <c r="FU242" s="44">
        <v>44795.900199309632</v>
      </c>
      <c r="FV242" s="44">
        <v>44795.900199309632</v>
      </c>
      <c r="FW242" s="44">
        <v>44795.900199309632</v>
      </c>
      <c r="FX242" s="44">
        <v>44795.900199309632</v>
      </c>
      <c r="FY242" s="44">
        <v>44795.900199309632</v>
      </c>
      <c r="FZ242" s="44">
        <v>44795.900199309632</v>
      </c>
      <c r="GA242" s="44">
        <v>44795.900199309632</v>
      </c>
      <c r="GB242" s="44">
        <v>44795.900199309632</v>
      </c>
      <c r="GC242" s="44">
        <v>44795.900199309632</v>
      </c>
      <c r="GD242" s="44">
        <v>44795.900199309632</v>
      </c>
      <c r="GE242" s="44">
        <v>41062.908516033829</v>
      </c>
      <c r="GF242" s="44">
        <v>37329.916832758026</v>
      </c>
      <c r="GG242" s="44">
        <v>33596.925149482224</v>
      </c>
      <c r="GH242" s="44">
        <v>29863.933466206421</v>
      </c>
      <c r="GI242" s="44">
        <v>26130.941782930619</v>
      </c>
      <c r="GJ242" s="44">
        <v>22397.950099654816</v>
      </c>
      <c r="GK242" s="44">
        <v>18664.958416379013</v>
      </c>
      <c r="GL242" s="44">
        <v>14931.966733103211</v>
      </c>
      <c r="GM242" s="44">
        <v>11198.975049827408</v>
      </c>
      <c r="GN242" s="44">
        <v>7465.9833665516053</v>
      </c>
      <c r="GO242" s="44">
        <v>3732.9916832758026</v>
      </c>
      <c r="GP242" s="44">
        <v>0</v>
      </c>
      <c r="GQ242" s="44">
        <v>0</v>
      </c>
      <c r="GR242" s="44">
        <v>0</v>
      </c>
      <c r="GS242" s="44">
        <v>0</v>
      </c>
      <c r="GT242" s="44">
        <v>0</v>
      </c>
      <c r="GU242" s="44">
        <v>0</v>
      </c>
      <c r="GV242" s="44">
        <v>0</v>
      </c>
      <c r="GW242" s="44">
        <v>0</v>
      </c>
      <c r="GX242" s="44">
        <v>0</v>
      </c>
      <c r="GY242" s="44">
        <v>0</v>
      </c>
      <c r="GZ242" s="44">
        <v>0</v>
      </c>
      <c r="HA242" s="44">
        <v>0</v>
      </c>
      <c r="HB242" s="44">
        <v>0</v>
      </c>
      <c r="HC242" s="44">
        <v>0</v>
      </c>
      <c r="HD242" s="44">
        <v>0</v>
      </c>
      <c r="HE242" s="44">
        <v>0</v>
      </c>
      <c r="HF242" s="44">
        <v>0</v>
      </c>
      <c r="HG242" s="44">
        <v>0</v>
      </c>
      <c r="HH242" s="44">
        <v>0</v>
      </c>
      <c r="HI242" s="44">
        <v>0</v>
      </c>
      <c r="HJ242" s="44">
        <v>0</v>
      </c>
      <c r="HK242" s="44">
        <v>0</v>
      </c>
      <c r="HL242" s="44">
        <v>0</v>
      </c>
      <c r="HM242" s="44">
        <v>0</v>
      </c>
      <c r="HN242" s="44">
        <v>0</v>
      </c>
      <c r="HO242" s="44">
        <v>0</v>
      </c>
      <c r="HP242" s="44">
        <v>0</v>
      </c>
      <c r="HQ242" s="44">
        <v>0</v>
      </c>
      <c r="HR242" s="44">
        <v>0</v>
      </c>
      <c r="HS242" s="44">
        <v>0</v>
      </c>
      <c r="HT242" s="44">
        <v>0</v>
      </c>
      <c r="HU242" s="44">
        <v>0</v>
      </c>
      <c r="HV242" s="44">
        <v>0</v>
      </c>
      <c r="HW242" s="44">
        <v>0</v>
      </c>
      <c r="HX242" s="44">
        <v>0</v>
      </c>
      <c r="HY242" s="44">
        <v>0</v>
      </c>
      <c r="HZ242" s="44">
        <v>0</v>
      </c>
      <c r="IA242" s="44">
        <v>0</v>
      </c>
      <c r="IB242" s="44">
        <v>0</v>
      </c>
      <c r="IC242" s="44">
        <v>0</v>
      </c>
      <c r="ID242" s="44">
        <v>0</v>
      </c>
      <c r="IE242" s="44">
        <v>0</v>
      </c>
      <c r="IF242" s="44">
        <v>0</v>
      </c>
      <c r="IG242" s="44">
        <v>0</v>
      </c>
      <c r="IH242" s="44">
        <v>0</v>
      </c>
      <c r="II242" s="44">
        <v>0</v>
      </c>
      <c r="IJ242" s="44">
        <v>0</v>
      </c>
      <c r="IK242" s="44">
        <v>0</v>
      </c>
      <c r="IL242" s="44">
        <v>0</v>
      </c>
      <c r="IM242" s="44">
        <v>0</v>
      </c>
      <c r="IN242" s="44">
        <v>0</v>
      </c>
      <c r="IO242" s="44">
        <v>0</v>
      </c>
      <c r="IP242" s="44">
        <v>0</v>
      </c>
      <c r="IQ242" s="44">
        <v>0</v>
      </c>
      <c r="IR242" s="44">
        <v>0</v>
      </c>
      <c r="IS242" s="44">
        <v>0</v>
      </c>
      <c r="IT242" s="44">
        <v>0</v>
      </c>
      <c r="IU242" s="44">
        <v>0</v>
      </c>
      <c r="IV242" s="44">
        <v>0</v>
      </c>
      <c r="IW242" s="44">
        <v>0</v>
      </c>
      <c r="IX242" s="44">
        <v>0</v>
      </c>
      <c r="IY242" s="44">
        <v>0</v>
      </c>
      <c r="IZ242" s="44">
        <v>0</v>
      </c>
      <c r="JA242" s="44">
        <v>0</v>
      </c>
      <c r="JB242" s="44">
        <v>0</v>
      </c>
      <c r="JC242" s="44">
        <v>0</v>
      </c>
      <c r="JD242" s="44">
        <v>0</v>
      </c>
      <c r="JE242" s="44">
        <v>0</v>
      </c>
      <c r="JF242" s="44">
        <v>0</v>
      </c>
      <c r="JG242" s="44">
        <v>0</v>
      </c>
      <c r="JH242" s="44">
        <v>0</v>
      </c>
      <c r="JI242" s="44">
        <v>0</v>
      </c>
      <c r="JJ242" s="44">
        <v>0</v>
      </c>
      <c r="JK242" s="44">
        <v>0</v>
      </c>
      <c r="JL242" s="44">
        <v>0</v>
      </c>
      <c r="JM242" s="44">
        <v>0</v>
      </c>
      <c r="JN242" s="44">
        <v>0</v>
      </c>
      <c r="JO242" s="44">
        <v>0</v>
      </c>
      <c r="JP242" s="44">
        <v>0</v>
      </c>
      <c r="JQ242" s="44">
        <v>0</v>
      </c>
      <c r="JR242" s="44">
        <v>0</v>
      </c>
      <c r="JS242" s="44">
        <v>0</v>
      </c>
      <c r="JT242" s="44">
        <v>0</v>
      </c>
      <c r="JU242" s="44">
        <v>0</v>
      </c>
      <c r="JV242" s="44">
        <v>0</v>
      </c>
      <c r="JW242" s="44">
        <v>0</v>
      </c>
      <c r="JX242" s="44">
        <v>0</v>
      </c>
      <c r="JY242" s="44">
        <v>0</v>
      </c>
      <c r="JZ242" s="44">
        <v>0</v>
      </c>
      <c r="KA242" s="44">
        <v>0</v>
      </c>
      <c r="KB242" s="44">
        <v>0</v>
      </c>
      <c r="KC242" s="44">
        <v>0</v>
      </c>
      <c r="KD242" s="44">
        <v>0</v>
      </c>
      <c r="KE242" s="44">
        <v>0</v>
      </c>
      <c r="KF242" s="44">
        <v>0</v>
      </c>
      <c r="KG242" s="44">
        <v>0</v>
      </c>
      <c r="KH242" s="44">
        <v>0</v>
      </c>
      <c r="KI242" s="44">
        <v>0</v>
      </c>
      <c r="KJ242" s="44">
        <v>0</v>
      </c>
      <c r="KK242" s="44">
        <v>0</v>
      </c>
      <c r="KL242" s="44">
        <v>0</v>
      </c>
      <c r="KM242" s="44">
        <v>0</v>
      </c>
      <c r="KN242" s="44">
        <v>0</v>
      </c>
      <c r="KO242" s="44">
        <v>0</v>
      </c>
      <c r="KP242" s="44">
        <v>0</v>
      </c>
      <c r="KQ242" s="44">
        <v>0</v>
      </c>
      <c r="KR242" s="44">
        <v>0</v>
      </c>
      <c r="KS242" s="44">
        <v>0</v>
      </c>
      <c r="KT242" s="44">
        <v>0</v>
      </c>
      <c r="KU242" s="44">
        <v>0</v>
      </c>
      <c r="KV242" s="44">
        <v>0</v>
      </c>
      <c r="KW242" s="44">
        <v>0</v>
      </c>
      <c r="KX242" s="44">
        <v>0</v>
      </c>
      <c r="KY242" s="44">
        <v>0</v>
      </c>
      <c r="KZ242" s="44">
        <v>0</v>
      </c>
      <c r="LA242" s="44">
        <v>0</v>
      </c>
      <c r="LB242" s="44">
        <v>0</v>
      </c>
      <c r="LC242" s="44">
        <v>0</v>
      </c>
      <c r="LD242" s="44">
        <v>0</v>
      </c>
      <c r="LE242" s="44">
        <v>0</v>
      </c>
      <c r="LF242" s="44">
        <v>0</v>
      </c>
      <c r="LG242" s="44">
        <v>0</v>
      </c>
      <c r="LH242" s="44">
        <v>0</v>
      </c>
      <c r="LI242" s="44">
        <v>0</v>
      </c>
      <c r="LJ242" s="44">
        <v>0</v>
      </c>
      <c r="LK242" s="44">
        <v>0</v>
      </c>
      <c r="LL242" s="44">
        <v>0</v>
      </c>
      <c r="LM242" s="44">
        <v>0</v>
      </c>
      <c r="LN242" s="44">
        <v>0</v>
      </c>
      <c r="LO242" s="44">
        <v>0</v>
      </c>
      <c r="LP242" s="44">
        <v>0</v>
      </c>
      <c r="LQ242" s="44">
        <v>0</v>
      </c>
      <c r="LR242" s="44">
        <v>0</v>
      </c>
      <c r="LS242" s="44">
        <v>0</v>
      </c>
      <c r="LT242" s="44">
        <v>0</v>
      </c>
      <c r="LU242" s="44">
        <v>0</v>
      </c>
      <c r="LV242" s="44">
        <v>0</v>
      </c>
      <c r="LW242" s="44">
        <v>0</v>
      </c>
      <c r="LX242" s="44">
        <v>0</v>
      </c>
      <c r="LY242" s="44">
        <v>0</v>
      </c>
      <c r="LZ242" s="44">
        <v>0</v>
      </c>
      <c r="MA242" s="44">
        <v>0</v>
      </c>
      <c r="MB242" s="44">
        <v>0</v>
      </c>
      <c r="MC242" s="44">
        <v>0</v>
      </c>
      <c r="MD242" s="44">
        <v>0</v>
      </c>
      <c r="ME242" s="44">
        <v>0</v>
      </c>
      <c r="MF242" s="44">
        <v>0</v>
      </c>
      <c r="MG242" s="44">
        <v>0</v>
      </c>
      <c r="MH242" s="44">
        <v>0</v>
      </c>
      <c r="MI242" s="44">
        <v>0</v>
      </c>
      <c r="MJ242" s="44">
        <v>0</v>
      </c>
      <c r="MK242" s="44">
        <v>0</v>
      </c>
      <c r="ML242" s="44">
        <v>0</v>
      </c>
      <c r="MM242" s="44">
        <v>0</v>
      </c>
      <c r="MN242" s="44">
        <v>0</v>
      </c>
      <c r="MO242" s="44">
        <v>0</v>
      </c>
      <c r="MP242" s="44">
        <v>0</v>
      </c>
      <c r="MQ242" s="44">
        <v>0</v>
      </c>
      <c r="MR242" s="44">
        <v>0</v>
      </c>
      <c r="MS242" s="44">
        <v>0</v>
      </c>
      <c r="MT242" s="44">
        <v>0</v>
      </c>
      <c r="MU242" s="44">
        <v>0</v>
      </c>
      <c r="MV242" s="44">
        <v>0</v>
      </c>
      <c r="MW242" s="44">
        <v>0</v>
      </c>
      <c r="MX242" s="44">
        <v>0</v>
      </c>
      <c r="MY242" s="44">
        <v>0</v>
      </c>
      <c r="MZ242" s="44">
        <v>0</v>
      </c>
      <c r="NA242" s="44">
        <v>0</v>
      </c>
      <c r="NB242" s="44">
        <v>0</v>
      </c>
      <c r="NC242" s="44">
        <v>0</v>
      </c>
      <c r="ND242" s="44">
        <v>0</v>
      </c>
      <c r="NE242" s="44">
        <v>0</v>
      </c>
      <c r="NF242" s="44">
        <v>0</v>
      </c>
      <c r="NG242" s="44">
        <v>0</v>
      </c>
      <c r="NH242" s="44">
        <v>0</v>
      </c>
      <c r="NI242" s="44">
        <v>0</v>
      </c>
      <c r="NJ242" s="44">
        <v>0</v>
      </c>
      <c r="NK242" s="44">
        <v>0</v>
      </c>
      <c r="NL242" s="44">
        <v>0</v>
      </c>
      <c r="NM242" s="44">
        <v>0</v>
      </c>
      <c r="NN242" s="44">
        <v>0</v>
      </c>
      <c r="NO242" s="44">
        <v>0</v>
      </c>
      <c r="NP242" s="44">
        <v>0</v>
      </c>
      <c r="NQ242" s="44">
        <v>0</v>
      </c>
      <c r="NR242" s="44">
        <v>0</v>
      </c>
      <c r="NS242" s="44">
        <v>0</v>
      </c>
      <c r="NT242" s="44">
        <v>0</v>
      </c>
      <c r="NU242" s="44">
        <v>0</v>
      </c>
      <c r="NV242" s="44">
        <v>0</v>
      </c>
      <c r="NW242" s="44">
        <v>0</v>
      </c>
      <c r="NX242" s="44">
        <v>0</v>
      </c>
      <c r="NY242" s="44">
        <v>0</v>
      </c>
      <c r="NZ242" s="44">
        <v>0</v>
      </c>
      <c r="OA242" s="44">
        <v>0</v>
      </c>
      <c r="OB242" s="44">
        <v>0</v>
      </c>
      <c r="OC242" s="44">
        <v>0</v>
      </c>
      <c r="OD242" s="44">
        <v>0</v>
      </c>
      <c r="OE242" s="44">
        <v>0</v>
      </c>
      <c r="OF242" s="44">
        <v>0</v>
      </c>
      <c r="OG242" s="44">
        <v>0</v>
      </c>
      <c r="OH242" s="44">
        <v>0</v>
      </c>
      <c r="OI242" s="44">
        <v>0</v>
      </c>
      <c r="OJ242" s="44">
        <v>0</v>
      </c>
      <c r="OK242" s="44">
        <v>0</v>
      </c>
      <c r="OL242" s="44">
        <v>0</v>
      </c>
      <c r="OM242" s="44">
        <v>0</v>
      </c>
      <c r="ON242" s="44">
        <v>0</v>
      </c>
      <c r="OO242" s="44">
        <v>0</v>
      </c>
      <c r="OP242" s="44">
        <v>0</v>
      </c>
      <c r="OQ242" s="44">
        <v>0</v>
      </c>
      <c r="OR242" s="44">
        <v>0</v>
      </c>
      <c r="OS242" s="44">
        <v>0</v>
      </c>
      <c r="OT242" s="44">
        <v>0</v>
      </c>
      <c r="OU242" s="44">
        <v>0</v>
      </c>
      <c r="OV242" s="44">
        <v>0</v>
      </c>
      <c r="OW242" s="44">
        <v>0</v>
      </c>
      <c r="OX242" s="44">
        <v>0</v>
      </c>
      <c r="OY242" s="44">
        <v>0</v>
      </c>
      <c r="OZ242" s="44">
        <v>0</v>
      </c>
      <c r="PA242" s="44">
        <v>0</v>
      </c>
      <c r="PB242" s="44">
        <v>0</v>
      </c>
      <c r="PC242" s="44">
        <v>0</v>
      </c>
      <c r="PD242" s="44">
        <v>0</v>
      </c>
      <c r="PE242" s="44">
        <v>0</v>
      </c>
      <c r="PF242" s="44">
        <v>0</v>
      </c>
      <c r="PG242" s="44">
        <v>0</v>
      </c>
      <c r="PH242" s="44">
        <v>0</v>
      </c>
      <c r="PI242" s="44">
        <v>0</v>
      </c>
      <c r="PJ242" s="44">
        <v>0</v>
      </c>
      <c r="PK242" s="44">
        <v>0</v>
      </c>
      <c r="PL242" s="44">
        <v>0</v>
      </c>
      <c r="PM242" s="44">
        <v>0</v>
      </c>
      <c r="PN242" s="44">
        <v>0</v>
      </c>
      <c r="PO242" s="44">
        <v>0</v>
      </c>
      <c r="PP242" s="185"/>
      <c r="PQ242" s="185"/>
      <c r="PR242" s="44">
        <v>0</v>
      </c>
      <c r="PS242" s="44">
        <v>0</v>
      </c>
      <c r="PT242" s="44">
        <v>0</v>
      </c>
      <c r="PU242" s="44">
        <v>18664.95841637898</v>
      </c>
      <c r="PV242" s="44">
        <v>44795.900199309552</v>
      </c>
      <c r="PW242" s="44">
        <v>44795.900199309566</v>
      </c>
      <c r="PX242" s="44">
        <v>44795.900199309588</v>
      </c>
      <c r="PY242" s="44">
        <v>44795.900199309603</v>
      </c>
      <c r="PZ242" s="44">
        <v>44795.900199309624</v>
      </c>
      <c r="QA242" s="44">
        <v>44795.900199309632</v>
      </c>
      <c r="QB242" s="44">
        <v>44795.900199309639</v>
      </c>
      <c r="QC242" s="44">
        <v>44795.900199309632</v>
      </c>
      <c r="QD242" s="44">
        <v>44795.900199309632</v>
      </c>
      <c r="QE242" s="44">
        <v>44795.900199309632</v>
      </c>
      <c r="QF242" s="44">
        <v>44795.900199309632</v>
      </c>
      <c r="QG242" s="44">
        <v>26130.941782930619</v>
      </c>
      <c r="QH242" s="44">
        <v>0</v>
      </c>
      <c r="QI242" s="44">
        <v>0</v>
      </c>
      <c r="QJ242" s="44">
        <v>0</v>
      </c>
      <c r="QK242" s="44">
        <v>0</v>
      </c>
      <c r="QL242" s="44">
        <v>0</v>
      </c>
      <c r="QM242" s="44">
        <v>0</v>
      </c>
      <c r="QN242" s="44">
        <v>0</v>
      </c>
      <c r="QO242" s="44">
        <v>0</v>
      </c>
      <c r="QP242" s="44">
        <v>0</v>
      </c>
      <c r="QQ242" s="44">
        <v>0</v>
      </c>
      <c r="QR242" s="44">
        <v>0</v>
      </c>
      <c r="QS242" s="44">
        <v>0</v>
      </c>
      <c r="QT242" s="44">
        <v>0</v>
      </c>
      <c r="QU242" s="44">
        <v>0</v>
      </c>
      <c r="QV242" s="44">
        <v>0</v>
      </c>
      <c r="QW242" s="44">
        <v>0</v>
      </c>
      <c r="QX242" s="44">
        <v>0</v>
      </c>
      <c r="QY242" s="44">
        <v>0</v>
      </c>
      <c r="QZ242" s="44">
        <v>0</v>
      </c>
      <c r="RA242" s="44">
        <v>0</v>
      </c>
      <c r="RB242" s="120"/>
    </row>
    <row r="243" spans="2:470" s="49" customFormat="1">
      <c r="B243" s="116"/>
      <c r="F243" s="50"/>
      <c r="G243" s="51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  <c r="AA243" s="44"/>
      <c r="AB243" s="44"/>
      <c r="AC243" s="44"/>
      <c r="AD243" s="44"/>
      <c r="AE243" s="44"/>
      <c r="AF243" s="44"/>
      <c r="AG243" s="44"/>
      <c r="AH243" s="44"/>
      <c r="AI243" s="44"/>
      <c r="AJ243" s="44"/>
      <c r="AK243" s="44"/>
      <c r="AL243" s="44"/>
      <c r="AM243" s="44"/>
      <c r="AN243" s="44"/>
      <c r="AO243" s="44"/>
      <c r="AP243" s="44"/>
      <c r="AQ243" s="44"/>
      <c r="AR243" s="44"/>
      <c r="AS243" s="44"/>
      <c r="AT243" s="44"/>
      <c r="AU243" s="44"/>
      <c r="AV243" s="44"/>
      <c r="AW243" s="44"/>
      <c r="AX243" s="44"/>
      <c r="AY243" s="44"/>
      <c r="AZ243" s="44"/>
      <c r="BA243" s="44"/>
      <c r="BB243" s="44"/>
      <c r="BC243" s="44"/>
      <c r="BD243" s="44"/>
      <c r="BE243" s="44"/>
      <c r="BF243" s="44"/>
      <c r="BG243" s="44"/>
      <c r="BH243" s="44"/>
      <c r="BI243" s="44"/>
      <c r="BJ243" s="44"/>
      <c r="BK243" s="44"/>
      <c r="BL243" s="44"/>
      <c r="BM243" s="44"/>
      <c r="BN243" s="44"/>
      <c r="BO243" s="44"/>
      <c r="BP243" s="44"/>
      <c r="BQ243" s="44"/>
      <c r="BR243" s="44"/>
      <c r="BS243" s="44"/>
      <c r="BT243" s="44"/>
      <c r="BU243" s="44"/>
      <c r="BV243" s="44"/>
      <c r="BW243" s="44"/>
      <c r="BX243" s="44"/>
      <c r="BY243" s="44"/>
      <c r="BZ243" s="44"/>
      <c r="CA243" s="44"/>
      <c r="CB243" s="44"/>
      <c r="CC243" s="44"/>
      <c r="CD243" s="44"/>
      <c r="CE243" s="44"/>
      <c r="CF243" s="44"/>
      <c r="CG243" s="44"/>
      <c r="CH243" s="44"/>
      <c r="CI243" s="44"/>
      <c r="CJ243" s="44"/>
      <c r="CK243" s="44"/>
      <c r="CL243" s="44"/>
      <c r="CM243" s="44"/>
      <c r="CN243" s="44"/>
      <c r="CO243" s="44"/>
      <c r="CP243" s="44"/>
      <c r="CQ243" s="44"/>
      <c r="CR243" s="44"/>
      <c r="CS243" s="44"/>
      <c r="CT243" s="44"/>
      <c r="CU243" s="44"/>
      <c r="CV243" s="44"/>
      <c r="CW243" s="44"/>
      <c r="CX243" s="44"/>
      <c r="CY243" s="44"/>
      <c r="CZ243" s="44"/>
      <c r="DA243" s="44"/>
      <c r="DB243" s="44"/>
      <c r="DC243" s="44"/>
      <c r="DD243" s="44"/>
      <c r="DE243" s="44"/>
      <c r="DF243" s="44"/>
      <c r="DG243" s="44"/>
      <c r="DH243" s="44"/>
      <c r="DI243" s="44"/>
      <c r="DJ243" s="44"/>
      <c r="DK243" s="44"/>
      <c r="DL243" s="44"/>
      <c r="DM243" s="44"/>
      <c r="DN243" s="44"/>
      <c r="DO243" s="44"/>
      <c r="DP243" s="44"/>
      <c r="DQ243" s="44"/>
      <c r="DR243" s="44"/>
      <c r="DS243" s="44"/>
      <c r="DT243" s="44"/>
      <c r="DU243" s="44"/>
      <c r="DV243" s="44"/>
      <c r="DW243" s="44"/>
      <c r="DX243" s="44"/>
      <c r="DY243" s="44"/>
      <c r="DZ243" s="44"/>
      <c r="EA243" s="44"/>
      <c r="EB243" s="44"/>
      <c r="EC243" s="44"/>
      <c r="ED243" s="44"/>
      <c r="EE243" s="44"/>
      <c r="EF243" s="44"/>
      <c r="EG243" s="44"/>
      <c r="EH243" s="44"/>
      <c r="EI243" s="44"/>
      <c r="EJ243" s="44"/>
      <c r="EK243" s="44"/>
      <c r="EL243" s="44"/>
      <c r="EM243" s="44"/>
      <c r="EN243" s="44"/>
      <c r="EO243" s="44"/>
      <c r="EP243" s="44"/>
      <c r="EQ243" s="44"/>
      <c r="ER243" s="44"/>
      <c r="ES243" s="44"/>
      <c r="ET243" s="44"/>
      <c r="EU243" s="44"/>
      <c r="EV243" s="44"/>
      <c r="EW243" s="44"/>
      <c r="EX243" s="44"/>
      <c r="EY243" s="44"/>
      <c r="EZ243" s="44"/>
      <c r="FA243" s="44"/>
      <c r="FB243" s="44"/>
      <c r="FC243" s="44"/>
      <c r="FD243" s="44"/>
      <c r="FE243" s="44"/>
      <c r="FF243" s="44"/>
      <c r="FG243" s="44"/>
      <c r="FH243" s="44"/>
      <c r="FI243" s="44"/>
      <c r="FJ243" s="44"/>
      <c r="FK243" s="44"/>
      <c r="FL243" s="44"/>
      <c r="FM243" s="44"/>
      <c r="FN243" s="44"/>
      <c r="FO243" s="44"/>
      <c r="FP243" s="44"/>
      <c r="FQ243" s="44"/>
      <c r="FR243" s="44"/>
      <c r="FS243" s="44"/>
      <c r="FT243" s="44"/>
      <c r="FU243" s="44"/>
      <c r="FV243" s="44"/>
      <c r="FW243" s="44"/>
      <c r="FX243" s="44"/>
      <c r="FY243" s="44"/>
      <c r="FZ243" s="44"/>
      <c r="GA243" s="44"/>
      <c r="GB243" s="44"/>
      <c r="GC243" s="44"/>
      <c r="GD243" s="44"/>
      <c r="GE243" s="44"/>
      <c r="GF243" s="44"/>
      <c r="GG243" s="44"/>
      <c r="GH243" s="44"/>
      <c r="GI243" s="44"/>
      <c r="GJ243" s="44"/>
      <c r="GK243" s="44"/>
      <c r="GL243" s="44"/>
      <c r="GM243" s="44"/>
      <c r="GN243" s="44"/>
      <c r="GO243" s="44"/>
      <c r="GP243" s="44"/>
      <c r="GQ243" s="44"/>
      <c r="GR243" s="44"/>
      <c r="GS243" s="44"/>
      <c r="GT243" s="44"/>
      <c r="GU243" s="44"/>
      <c r="GV243" s="44"/>
      <c r="GW243" s="44"/>
      <c r="GX243" s="44"/>
      <c r="GY243" s="44"/>
      <c r="GZ243" s="44"/>
      <c r="HA243" s="44"/>
      <c r="HB243" s="44"/>
      <c r="HC243" s="44"/>
      <c r="HD243" s="44"/>
      <c r="HE243" s="44"/>
      <c r="HF243" s="44"/>
      <c r="HG243" s="44"/>
      <c r="HH243" s="44"/>
      <c r="HI243" s="44"/>
      <c r="HJ243" s="44"/>
      <c r="HK243" s="44"/>
      <c r="HL243" s="44"/>
      <c r="HM243" s="44"/>
      <c r="HN243" s="44"/>
      <c r="HO243" s="44"/>
      <c r="HP243" s="44"/>
      <c r="HQ243" s="44"/>
      <c r="HR243" s="44"/>
      <c r="HS243" s="44"/>
      <c r="HT243" s="44"/>
      <c r="HU243" s="44"/>
      <c r="HV243" s="44"/>
      <c r="HW243" s="44"/>
      <c r="HX243" s="44"/>
      <c r="HY243" s="44"/>
      <c r="HZ243" s="44"/>
      <c r="IA243" s="44"/>
      <c r="IB243" s="44"/>
      <c r="IC243" s="44"/>
      <c r="ID243" s="44"/>
      <c r="IE243" s="44"/>
      <c r="IF243" s="44"/>
      <c r="IG243" s="44"/>
      <c r="IH243" s="44"/>
      <c r="II243" s="44"/>
      <c r="IJ243" s="44"/>
      <c r="IK243" s="44"/>
      <c r="IL243" s="44"/>
      <c r="IM243" s="44"/>
      <c r="IN243" s="44"/>
      <c r="IO243" s="44"/>
      <c r="IP243" s="44"/>
      <c r="IQ243" s="44"/>
      <c r="IR243" s="44"/>
      <c r="IS243" s="44"/>
      <c r="IT243" s="44"/>
      <c r="IU243" s="44"/>
      <c r="IV243" s="44"/>
      <c r="IW243" s="44"/>
      <c r="IX243" s="44"/>
      <c r="IY243" s="44"/>
      <c r="IZ243" s="44"/>
      <c r="JA243" s="44"/>
      <c r="JB243" s="44"/>
      <c r="JC243" s="44"/>
      <c r="JD243" s="44"/>
      <c r="JE243" s="44"/>
      <c r="JF243" s="44"/>
      <c r="JG243" s="44"/>
      <c r="JH243" s="44"/>
      <c r="JI243" s="44"/>
      <c r="JJ243" s="44"/>
      <c r="JK243" s="44"/>
      <c r="JL243" s="44"/>
      <c r="JM243" s="44"/>
      <c r="JN243" s="44"/>
      <c r="JO243" s="44"/>
      <c r="JP243" s="44"/>
      <c r="JQ243" s="44"/>
      <c r="JR243" s="44"/>
      <c r="JS243" s="44"/>
      <c r="JT243" s="44"/>
      <c r="JU243" s="44"/>
      <c r="JV243" s="44"/>
      <c r="JW243" s="44"/>
      <c r="JX243" s="44"/>
      <c r="JY243" s="44"/>
      <c r="JZ243" s="44"/>
      <c r="KA243" s="44"/>
      <c r="KB243" s="44"/>
      <c r="KC243" s="44"/>
      <c r="KD243" s="44"/>
      <c r="KE243" s="44"/>
      <c r="KF243" s="44"/>
      <c r="KG243" s="44"/>
      <c r="KH243" s="44"/>
      <c r="KI243" s="44"/>
      <c r="KJ243" s="44"/>
      <c r="KK243" s="44"/>
      <c r="KL243" s="44"/>
      <c r="KM243" s="44"/>
      <c r="KN243" s="44"/>
      <c r="KO243" s="44"/>
      <c r="KP243" s="44"/>
      <c r="KQ243" s="44"/>
      <c r="KR243" s="44"/>
      <c r="KS243" s="44"/>
      <c r="KT243" s="44"/>
      <c r="KU243" s="44"/>
      <c r="KV243" s="44"/>
      <c r="KW243" s="44"/>
      <c r="KX243" s="44"/>
      <c r="KY243" s="44"/>
      <c r="KZ243" s="44"/>
      <c r="LA243" s="44"/>
      <c r="LB243" s="44"/>
      <c r="LC243" s="44"/>
      <c r="LD243" s="44"/>
      <c r="LE243" s="44"/>
      <c r="LF243" s="44"/>
      <c r="LG243" s="44"/>
      <c r="LH243" s="44"/>
      <c r="LI243" s="44"/>
      <c r="LJ243" s="44"/>
      <c r="LK243" s="44"/>
      <c r="LL243" s="44"/>
      <c r="LM243" s="44"/>
      <c r="LN243" s="44"/>
      <c r="LO243" s="44"/>
      <c r="LP243" s="44"/>
      <c r="LQ243" s="44"/>
      <c r="LR243" s="44"/>
      <c r="LS243" s="44"/>
      <c r="LT243" s="44"/>
      <c r="LU243" s="44"/>
      <c r="LV243" s="44"/>
      <c r="LW243" s="44"/>
      <c r="LX243" s="44"/>
      <c r="LY243" s="44"/>
      <c r="LZ243" s="44"/>
      <c r="MA243" s="44"/>
      <c r="MB243" s="44"/>
      <c r="MC243" s="44"/>
      <c r="MD243" s="44"/>
      <c r="ME243" s="44"/>
      <c r="MF243" s="44"/>
      <c r="MG243" s="44"/>
      <c r="MH243" s="44"/>
      <c r="MI243" s="44"/>
      <c r="MJ243" s="44"/>
      <c r="MK243" s="44"/>
      <c r="ML243" s="44"/>
      <c r="MM243" s="44"/>
      <c r="MN243" s="44"/>
      <c r="MO243" s="44"/>
      <c r="MP243" s="44"/>
      <c r="MQ243" s="44"/>
      <c r="MR243" s="44"/>
      <c r="MS243" s="44"/>
      <c r="MT243" s="44"/>
      <c r="MU243" s="44"/>
      <c r="MV243" s="44"/>
      <c r="MW243" s="44"/>
      <c r="MX243" s="44"/>
      <c r="MY243" s="44"/>
      <c r="MZ243" s="44"/>
      <c r="NA243" s="44"/>
      <c r="NB243" s="44"/>
      <c r="NC243" s="44"/>
      <c r="ND243" s="44"/>
      <c r="NE243" s="44"/>
      <c r="NF243" s="44"/>
      <c r="NG243" s="44"/>
      <c r="NH243" s="44"/>
      <c r="NI243" s="44"/>
      <c r="NJ243" s="44"/>
      <c r="NK243" s="44"/>
      <c r="NL243" s="44"/>
      <c r="NM243" s="44"/>
      <c r="NN243" s="44"/>
      <c r="NO243" s="44"/>
      <c r="NP243" s="44"/>
      <c r="NQ243" s="44"/>
      <c r="NR243" s="44"/>
      <c r="NS243" s="44"/>
      <c r="NT243" s="44"/>
      <c r="NU243" s="44"/>
      <c r="NV243" s="44"/>
      <c r="NW243" s="44"/>
      <c r="NX243" s="44"/>
      <c r="NY243" s="44"/>
      <c r="NZ243" s="44"/>
      <c r="OA243" s="44"/>
      <c r="OB243" s="44"/>
      <c r="OC243" s="44"/>
      <c r="OD243" s="44"/>
      <c r="OE243" s="44"/>
      <c r="OF243" s="44"/>
      <c r="OG243" s="44"/>
      <c r="OH243" s="44"/>
      <c r="OI243" s="44"/>
      <c r="OJ243" s="44"/>
      <c r="OK243" s="44"/>
      <c r="OL243" s="44"/>
      <c r="OM243" s="44"/>
      <c r="ON243" s="44"/>
      <c r="OO243" s="44"/>
      <c r="OP243" s="44"/>
      <c r="OQ243" s="44"/>
      <c r="OR243" s="44"/>
      <c r="OS243" s="44"/>
      <c r="OT243" s="44"/>
      <c r="OU243" s="44"/>
      <c r="OV243" s="44"/>
      <c r="OW243" s="44"/>
      <c r="OX243" s="44"/>
      <c r="OY243" s="44"/>
      <c r="OZ243" s="44"/>
      <c r="PA243" s="44"/>
      <c r="PB243" s="44"/>
      <c r="PC243" s="44"/>
      <c r="PD243" s="44"/>
      <c r="PE243" s="44"/>
      <c r="PF243" s="44"/>
      <c r="PG243" s="44"/>
      <c r="PH243" s="44"/>
      <c r="PI243" s="44"/>
      <c r="PJ243" s="44"/>
      <c r="PK243" s="44"/>
      <c r="PL243" s="44"/>
      <c r="PM243" s="44"/>
      <c r="PN243" s="44"/>
      <c r="PO243" s="44"/>
      <c r="PP243" s="185"/>
      <c r="PQ243" s="185"/>
      <c r="PR243" s="44"/>
      <c r="PS243" s="44"/>
      <c r="PT243" s="44"/>
      <c r="PU243" s="44"/>
      <c r="PV243" s="44"/>
      <c r="PW243" s="44"/>
      <c r="PX243" s="44"/>
      <c r="PY243" s="44"/>
      <c r="PZ243" s="44"/>
      <c r="QA243" s="44"/>
      <c r="QB243" s="44"/>
      <c r="QC243" s="44"/>
      <c r="QD243" s="44"/>
      <c r="QE243" s="44"/>
      <c r="QF243" s="44"/>
      <c r="QG243" s="44"/>
      <c r="QH243" s="44"/>
      <c r="QI243" s="44"/>
      <c r="QJ243" s="44"/>
      <c r="QK243" s="44"/>
      <c r="QL243" s="44"/>
      <c r="QM243" s="44"/>
      <c r="QN243" s="44"/>
      <c r="QO243" s="44"/>
      <c r="QP243" s="44"/>
      <c r="QQ243" s="44"/>
      <c r="QR243" s="44"/>
      <c r="QS243" s="44"/>
      <c r="QT243" s="44"/>
      <c r="QU243" s="44"/>
      <c r="QV243" s="44"/>
      <c r="QW243" s="44"/>
      <c r="QX243" s="44"/>
      <c r="QY243" s="44"/>
      <c r="QZ243" s="44"/>
      <c r="RA243" s="44"/>
      <c r="RB243" s="120"/>
    </row>
    <row r="244" spans="2:470" s="49" customFormat="1">
      <c r="B244" s="116"/>
      <c r="F244" s="166" t="s">
        <v>287</v>
      </c>
      <c r="G244" s="222" t="s">
        <v>25</v>
      </c>
      <c r="H244" s="110"/>
      <c r="K244" s="128">
        <v>0</v>
      </c>
      <c r="L244" s="128">
        <v>0</v>
      </c>
      <c r="M244" s="128">
        <v>0</v>
      </c>
      <c r="N244" s="128">
        <v>0</v>
      </c>
      <c r="O244" s="128">
        <v>0</v>
      </c>
      <c r="P244" s="128">
        <v>0</v>
      </c>
      <c r="Q244" s="128">
        <v>0</v>
      </c>
      <c r="R244" s="128">
        <v>0</v>
      </c>
      <c r="S244" s="128">
        <v>0</v>
      </c>
      <c r="T244" s="128">
        <v>0</v>
      </c>
      <c r="U244" s="128">
        <v>0</v>
      </c>
      <c r="V244" s="128">
        <v>0</v>
      </c>
      <c r="W244" s="128">
        <v>0</v>
      </c>
      <c r="X244" s="128">
        <v>0</v>
      </c>
      <c r="Y244" s="128">
        <v>0</v>
      </c>
      <c r="Z244" s="128">
        <v>0</v>
      </c>
      <c r="AA244" s="128">
        <v>537550.80239171465</v>
      </c>
      <c r="AB244" s="128">
        <v>537550.80239171465</v>
      </c>
      <c r="AC244" s="128">
        <v>537550.80239171465</v>
      </c>
      <c r="AD244" s="128">
        <v>537550.80239171465</v>
      </c>
      <c r="AE244" s="128">
        <v>537550.80239171465</v>
      </c>
      <c r="AF244" s="128">
        <v>537550.80239171465</v>
      </c>
      <c r="AG244" s="128">
        <v>537550.80239171465</v>
      </c>
      <c r="AH244" s="128">
        <v>537550.80239171465</v>
      </c>
      <c r="AI244" s="128">
        <v>537550.80239171465</v>
      </c>
      <c r="AJ244" s="128">
        <v>537550.80239171465</v>
      </c>
      <c r="AK244" s="128">
        <v>537550.80239171465</v>
      </c>
      <c r="AL244" s="128">
        <v>537550.80239171465</v>
      </c>
      <c r="AM244" s="128">
        <v>537550.80239171465</v>
      </c>
      <c r="AN244" s="128">
        <v>537550.80239171465</v>
      </c>
      <c r="AO244" s="128">
        <v>537550.80239171465</v>
      </c>
      <c r="AP244" s="128">
        <v>537550.80239171465</v>
      </c>
      <c r="AQ244" s="128">
        <v>533817.81070843886</v>
      </c>
      <c r="AR244" s="128">
        <v>530084.81902516307</v>
      </c>
      <c r="AS244" s="128">
        <v>526351.82734188729</v>
      </c>
      <c r="AT244" s="128">
        <v>522618.83565861144</v>
      </c>
      <c r="AU244" s="128">
        <v>518885.84397533565</v>
      </c>
      <c r="AV244" s="128">
        <v>515152.85229205986</v>
      </c>
      <c r="AW244" s="128">
        <v>511419.86060878407</v>
      </c>
      <c r="AX244" s="128">
        <v>507686.86892550829</v>
      </c>
      <c r="AY244" s="128">
        <v>503953.8772422325</v>
      </c>
      <c r="AZ244" s="128">
        <v>500220.88555895671</v>
      </c>
      <c r="BA244" s="128">
        <v>496487.89387568086</v>
      </c>
      <c r="BB244" s="128">
        <v>492754.90219240508</v>
      </c>
      <c r="BC244" s="128">
        <v>489021.91050912929</v>
      </c>
      <c r="BD244" s="128">
        <v>485288.9188258535</v>
      </c>
      <c r="BE244" s="128">
        <v>481555.92714257771</v>
      </c>
      <c r="BF244" s="128">
        <v>477822.93545930192</v>
      </c>
      <c r="BG244" s="128">
        <v>474089.94377602614</v>
      </c>
      <c r="BH244" s="128">
        <v>470356.95209275035</v>
      </c>
      <c r="BI244" s="128">
        <v>466623.96040947456</v>
      </c>
      <c r="BJ244" s="128">
        <v>462890.96872619877</v>
      </c>
      <c r="BK244" s="128">
        <v>459157.97704292298</v>
      </c>
      <c r="BL244" s="128">
        <v>455424.98535964719</v>
      </c>
      <c r="BM244" s="128">
        <v>451691.99367637141</v>
      </c>
      <c r="BN244" s="128">
        <v>447959.00199309562</v>
      </c>
      <c r="BO244" s="128">
        <v>444226.01030981983</v>
      </c>
      <c r="BP244" s="128">
        <v>440493.01862654404</v>
      </c>
      <c r="BQ244" s="128">
        <v>436760.02694326825</v>
      </c>
      <c r="BR244" s="128">
        <v>433027.03525999247</v>
      </c>
      <c r="BS244" s="128">
        <v>429294.04357671668</v>
      </c>
      <c r="BT244" s="128">
        <v>425561.05189344089</v>
      </c>
      <c r="BU244" s="128">
        <v>421828.0602101651</v>
      </c>
      <c r="BV244" s="128">
        <v>418095.06852688931</v>
      </c>
      <c r="BW244" s="128">
        <v>414362.07684361353</v>
      </c>
      <c r="BX244" s="128">
        <v>410629.08516033774</v>
      </c>
      <c r="BY244" s="128">
        <v>406896.09347706195</v>
      </c>
      <c r="BZ244" s="128">
        <v>403163.10179378616</v>
      </c>
      <c r="CA244" s="128">
        <v>399430.11011051037</v>
      </c>
      <c r="CB244" s="128">
        <v>395697.11842723459</v>
      </c>
      <c r="CC244" s="128">
        <v>391964.1267439588</v>
      </c>
      <c r="CD244" s="128">
        <v>388231.13506068301</v>
      </c>
      <c r="CE244" s="128">
        <v>384498.14337740722</v>
      </c>
      <c r="CF244" s="128">
        <v>380765.15169413143</v>
      </c>
      <c r="CG244" s="128">
        <v>377032.16001085564</v>
      </c>
      <c r="CH244" s="128">
        <v>373299.16832757986</v>
      </c>
      <c r="CI244" s="128">
        <v>369566.17664430407</v>
      </c>
      <c r="CJ244" s="128">
        <v>365833.18496102828</v>
      </c>
      <c r="CK244" s="128">
        <v>362100.19327775249</v>
      </c>
      <c r="CL244" s="128">
        <v>358367.2015944767</v>
      </c>
      <c r="CM244" s="128">
        <v>354634.20991120092</v>
      </c>
      <c r="CN244" s="128">
        <v>350901.21822792513</v>
      </c>
      <c r="CO244" s="128">
        <v>347168.22654464934</v>
      </c>
      <c r="CP244" s="128">
        <v>343435.23486137355</v>
      </c>
      <c r="CQ244" s="128">
        <v>339702.24317809776</v>
      </c>
      <c r="CR244" s="128">
        <v>335969.25149482198</v>
      </c>
      <c r="CS244" s="128">
        <v>332236.25981154619</v>
      </c>
      <c r="CT244" s="128">
        <v>328503.26812827034</v>
      </c>
      <c r="CU244" s="128">
        <v>324770.27644499455</v>
      </c>
      <c r="CV244" s="128">
        <v>321037.28476171877</v>
      </c>
      <c r="CW244" s="128">
        <v>317304.29307844298</v>
      </c>
      <c r="CX244" s="128">
        <v>313571.30139516719</v>
      </c>
      <c r="CY244" s="128">
        <v>309838.3097118914</v>
      </c>
      <c r="CZ244" s="128">
        <v>306105.31802861561</v>
      </c>
      <c r="DA244" s="128">
        <v>302372.32634533982</v>
      </c>
      <c r="DB244" s="128">
        <v>298639.33466206404</v>
      </c>
      <c r="DC244" s="128">
        <v>294906.34297878825</v>
      </c>
      <c r="DD244" s="128">
        <v>291173.35129551246</v>
      </c>
      <c r="DE244" s="128">
        <v>287440.35961223667</v>
      </c>
      <c r="DF244" s="128">
        <v>283707.36792896088</v>
      </c>
      <c r="DG244" s="128">
        <v>279974.3762456851</v>
      </c>
      <c r="DH244" s="128">
        <v>276241.38456240931</v>
      </c>
      <c r="DI244" s="128">
        <v>272508.39287913352</v>
      </c>
      <c r="DJ244" s="128">
        <v>268775.40119585773</v>
      </c>
      <c r="DK244" s="128">
        <v>265042.40951258194</v>
      </c>
      <c r="DL244" s="128">
        <v>261309.41782930616</v>
      </c>
      <c r="DM244" s="128">
        <v>257576.42614603037</v>
      </c>
      <c r="DN244" s="128">
        <v>253843.43446275458</v>
      </c>
      <c r="DO244" s="128">
        <v>250110.44277947879</v>
      </c>
      <c r="DP244" s="128">
        <v>246377.451096203</v>
      </c>
      <c r="DQ244" s="128">
        <v>242644.45941292722</v>
      </c>
      <c r="DR244" s="128">
        <v>238911.46772965143</v>
      </c>
      <c r="DS244" s="128">
        <v>235178.47604637564</v>
      </c>
      <c r="DT244" s="128">
        <v>231445.48436309985</v>
      </c>
      <c r="DU244" s="128">
        <v>227712.49267982406</v>
      </c>
      <c r="DV244" s="128">
        <v>223979.50099654827</v>
      </c>
      <c r="DW244" s="128">
        <v>220246.50931327249</v>
      </c>
      <c r="DX244" s="128">
        <v>216513.51762999667</v>
      </c>
      <c r="DY244" s="128">
        <v>212780.52594672085</v>
      </c>
      <c r="DZ244" s="128">
        <v>209047.53426344504</v>
      </c>
      <c r="EA244" s="128">
        <v>205314.54258016922</v>
      </c>
      <c r="EB244" s="128">
        <v>201581.5508968934</v>
      </c>
      <c r="EC244" s="128">
        <v>197848.55921361758</v>
      </c>
      <c r="ED244" s="128">
        <v>194115.56753034177</v>
      </c>
      <c r="EE244" s="128">
        <v>190382.57584706595</v>
      </c>
      <c r="EF244" s="128">
        <v>186649.58416379013</v>
      </c>
      <c r="EG244" s="128">
        <v>182916.59248051431</v>
      </c>
      <c r="EH244" s="128">
        <v>179183.60079723853</v>
      </c>
      <c r="EI244" s="128">
        <v>175450.60911396274</v>
      </c>
      <c r="EJ244" s="128">
        <v>171717.61743068692</v>
      </c>
      <c r="EK244" s="128">
        <v>167984.6257474111</v>
      </c>
      <c r="EL244" s="128">
        <v>164251.63406413532</v>
      </c>
      <c r="EM244" s="128">
        <v>160518.64238085953</v>
      </c>
      <c r="EN244" s="128">
        <v>156785.65069758371</v>
      </c>
      <c r="EO244" s="128">
        <v>153052.65901430789</v>
      </c>
      <c r="EP244" s="128">
        <v>149319.66733103211</v>
      </c>
      <c r="EQ244" s="128">
        <v>145586.67564775632</v>
      </c>
      <c r="ER244" s="128">
        <v>141853.6839644805</v>
      </c>
      <c r="ES244" s="128">
        <v>138120.69228120468</v>
      </c>
      <c r="ET244" s="128">
        <v>134387.7005979289</v>
      </c>
      <c r="EU244" s="128">
        <v>130654.70891465311</v>
      </c>
      <c r="EV244" s="128">
        <v>126921.71723137729</v>
      </c>
      <c r="EW244" s="128">
        <v>123188.72554810147</v>
      </c>
      <c r="EX244" s="128">
        <v>119455.73386482568</v>
      </c>
      <c r="EY244" s="128">
        <v>115722.7421815499</v>
      </c>
      <c r="EZ244" s="128">
        <v>111989.75049827408</v>
      </c>
      <c r="FA244" s="128">
        <v>108256.75881499826</v>
      </c>
      <c r="FB244" s="128">
        <v>104523.76713172247</v>
      </c>
      <c r="FC244" s="128">
        <v>100790.77544844669</v>
      </c>
      <c r="FD244" s="128">
        <v>97057.783765170869</v>
      </c>
      <c r="FE244" s="128">
        <v>93324.792081895052</v>
      </c>
      <c r="FF244" s="128">
        <v>89591.800398619263</v>
      </c>
      <c r="FG244" s="128">
        <v>85858.808715343461</v>
      </c>
      <c r="FH244" s="128">
        <v>82125.817032067658</v>
      </c>
      <c r="FI244" s="128">
        <v>78392.825348791856</v>
      </c>
      <c r="FJ244" s="128">
        <v>74659.833665516053</v>
      </c>
      <c r="FK244" s="128">
        <v>70926.84198224025</v>
      </c>
      <c r="FL244" s="128">
        <v>67193.850298964448</v>
      </c>
      <c r="FM244" s="128">
        <v>63460.858615688645</v>
      </c>
      <c r="FN244" s="128">
        <v>59727.866932412842</v>
      </c>
      <c r="FO244" s="128">
        <v>55994.87524913704</v>
      </c>
      <c r="FP244" s="128">
        <v>52261.883565861237</v>
      </c>
      <c r="FQ244" s="128">
        <v>48528.891882585434</v>
      </c>
      <c r="FR244" s="128">
        <v>44795.900199309632</v>
      </c>
      <c r="FS244" s="128">
        <v>41062.908516033829</v>
      </c>
      <c r="FT244" s="128">
        <v>37329.916832758026</v>
      </c>
      <c r="FU244" s="128">
        <v>33596.925149482224</v>
      </c>
      <c r="FV244" s="128">
        <v>29863.933466206421</v>
      </c>
      <c r="FW244" s="128">
        <v>26130.941782930619</v>
      </c>
      <c r="FX244" s="128">
        <v>22397.950099654816</v>
      </c>
      <c r="FY244" s="128">
        <v>18664.958416379013</v>
      </c>
      <c r="FZ244" s="128">
        <v>14931.966733103211</v>
      </c>
      <c r="GA244" s="128">
        <v>11198.975049827408</v>
      </c>
      <c r="GB244" s="128">
        <v>7465.9833665516053</v>
      </c>
      <c r="GC244" s="128">
        <v>3732.9916832758026</v>
      </c>
      <c r="GD244" s="128">
        <v>0</v>
      </c>
      <c r="GE244" s="128">
        <v>0</v>
      </c>
      <c r="GF244" s="128">
        <v>0</v>
      </c>
      <c r="GG244" s="128">
        <v>0</v>
      </c>
      <c r="GH244" s="128">
        <v>0</v>
      </c>
      <c r="GI244" s="128">
        <v>0</v>
      </c>
      <c r="GJ244" s="128">
        <v>0</v>
      </c>
      <c r="GK244" s="128">
        <v>0</v>
      </c>
      <c r="GL244" s="128">
        <v>0</v>
      </c>
      <c r="GM244" s="128">
        <v>0</v>
      </c>
      <c r="GN244" s="128">
        <v>0</v>
      </c>
      <c r="GO244" s="128">
        <v>0</v>
      </c>
      <c r="GP244" s="128">
        <v>0</v>
      </c>
      <c r="GQ244" s="128">
        <v>0</v>
      </c>
      <c r="GR244" s="128">
        <v>0</v>
      </c>
      <c r="GS244" s="128">
        <v>0</v>
      </c>
      <c r="GT244" s="128">
        <v>0</v>
      </c>
      <c r="GU244" s="128">
        <v>0</v>
      </c>
      <c r="GV244" s="128">
        <v>0</v>
      </c>
      <c r="GW244" s="128">
        <v>0</v>
      </c>
      <c r="GX244" s="128">
        <v>0</v>
      </c>
      <c r="GY244" s="128">
        <v>0</v>
      </c>
      <c r="GZ244" s="128">
        <v>0</v>
      </c>
      <c r="HA244" s="128">
        <v>0</v>
      </c>
      <c r="HB244" s="128">
        <v>0</v>
      </c>
      <c r="HC244" s="128">
        <v>0</v>
      </c>
      <c r="HD244" s="128">
        <v>0</v>
      </c>
      <c r="HE244" s="128">
        <v>0</v>
      </c>
      <c r="HF244" s="128">
        <v>0</v>
      </c>
      <c r="HG244" s="128">
        <v>0</v>
      </c>
      <c r="HH244" s="128">
        <v>0</v>
      </c>
      <c r="HI244" s="128">
        <v>0</v>
      </c>
      <c r="HJ244" s="128">
        <v>0</v>
      </c>
      <c r="HK244" s="128">
        <v>0</v>
      </c>
      <c r="HL244" s="128">
        <v>0</v>
      </c>
      <c r="HM244" s="128">
        <v>0</v>
      </c>
      <c r="HN244" s="128">
        <v>0</v>
      </c>
      <c r="HO244" s="128">
        <v>0</v>
      </c>
      <c r="HP244" s="128">
        <v>0</v>
      </c>
      <c r="HQ244" s="128">
        <v>0</v>
      </c>
      <c r="HR244" s="128">
        <v>0</v>
      </c>
      <c r="HS244" s="128">
        <v>0</v>
      </c>
      <c r="HT244" s="128">
        <v>0</v>
      </c>
      <c r="HU244" s="128">
        <v>0</v>
      </c>
      <c r="HV244" s="128">
        <v>0</v>
      </c>
      <c r="HW244" s="128">
        <v>0</v>
      </c>
      <c r="HX244" s="128">
        <v>0</v>
      </c>
      <c r="HY244" s="128">
        <v>0</v>
      </c>
      <c r="HZ244" s="128">
        <v>0</v>
      </c>
      <c r="IA244" s="128">
        <v>0</v>
      </c>
      <c r="IB244" s="128">
        <v>0</v>
      </c>
      <c r="IC244" s="128">
        <v>0</v>
      </c>
      <c r="ID244" s="128">
        <v>0</v>
      </c>
      <c r="IE244" s="128">
        <v>0</v>
      </c>
      <c r="IF244" s="128">
        <v>0</v>
      </c>
      <c r="IG244" s="128">
        <v>0</v>
      </c>
      <c r="IH244" s="128">
        <v>0</v>
      </c>
      <c r="II244" s="128">
        <v>0</v>
      </c>
      <c r="IJ244" s="128">
        <v>0</v>
      </c>
      <c r="IK244" s="128">
        <v>0</v>
      </c>
      <c r="IL244" s="128">
        <v>0</v>
      </c>
      <c r="IM244" s="128">
        <v>0</v>
      </c>
      <c r="IN244" s="128">
        <v>0</v>
      </c>
      <c r="IO244" s="128">
        <v>0</v>
      </c>
      <c r="IP244" s="128">
        <v>0</v>
      </c>
      <c r="IQ244" s="128">
        <v>0</v>
      </c>
      <c r="IR244" s="128">
        <v>0</v>
      </c>
      <c r="IS244" s="128">
        <v>0</v>
      </c>
      <c r="IT244" s="128">
        <v>0</v>
      </c>
      <c r="IU244" s="128">
        <v>0</v>
      </c>
      <c r="IV244" s="128">
        <v>0</v>
      </c>
      <c r="IW244" s="128">
        <v>0</v>
      </c>
      <c r="IX244" s="128">
        <v>0</v>
      </c>
      <c r="IY244" s="128">
        <v>0</v>
      </c>
      <c r="IZ244" s="128">
        <v>0</v>
      </c>
      <c r="JA244" s="128">
        <v>0</v>
      </c>
      <c r="JB244" s="128">
        <v>0</v>
      </c>
      <c r="JC244" s="128">
        <v>0</v>
      </c>
      <c r="JD244" s="128">
        <v>0</v>
      </c>
      <c r="JE244" s="128">
        <v>0</v>
      </c>
      <c r="JF244" s="128">
        <v>0</v>
      </c>
      <c r="JG244" s="128">
        <v>0</v>
      </c>
      <c r="JH244" s="128">
        <v>0</v>
      </c>
      <c r="JI244" s="128">
        <v>0</v>
      </c>
      <c r="JJ244" s="128">
        <v>0</v>
      </c>
      <c r="JK244" s="128">
        <v>0</v>
      </c>
      <c r="JL244" s="128">
        <v>0</v>
      </c>
      <c r="JM244" s="128">
        <v>0</v>
      </c>
      <c r="JN244" s="128">
        <v>0</v>
      </c>
      <c r="JO244" s="128">
        <v>0</v>
      </c>
      <c r="JP244" s="128">
        <v>0</v>
      </c>
      <c r="JQ244" s="128">
        <v>0</v>
      </c>
      <c r="JR244" s="128">
        <v>0</v>
      </c>
      <c r="JS244" s="128">
        <v>0</v>
      </c>
      <c r="JT244" s="128">
        <v>0</v>
      </c>
      <c r="JU244" s="128">
        <v>0</v>
      </c>
      <c r="JV244" s="128">
        <v>0</v>
      </c>
      <c r="JW244" s="128">
        <v>0</v>
      </c>
      <c r="JX244" s="128">
        <v>0</v>
      </c>
      <c r="JY244" s="128">
        <v>0</v>
      </c>
      <c r="JZ244" s="128">
        <v>0</v>
      </c>
      <c r="KA244" s="128">
        <v>0</v>
      </c>
      <c r="KB244" s="128">
        <v>0</v>
      </c>
      <c r="KC244" s="128">
        <v>0</v>
      </c>
      <c r="KD244" s="128">
        <v>0</v>
      </c>
      <c r="KE244" s="128">
        <v>0</v>
      </c>
      <c r="KF244" s="128">
        <v>0</v>
      </c>
      <c r="KG244" s="128">
        <v>0</v>
      </c>
      <c r="KH244" s="128">
        <v>0</v>
      </c>
      <c r="KI244" s="128">
        <v>0</v>
      </c>
      <c r="KJ244" s="128">
        <v>0</v>
      </c>
      <c r="KK244" s="128">
        <v>0</v>
      </c>
      <c r="KL244" s="128">
        <v>0</v>
      </c>
      <c r="KM244" s="128">
        <v>0</v>
      </c>
      <c r="KN244" s="128">
        <v>0</v>
      </c>
      <c r="KO244" s="128">
        <v>0</v>
      </c>
      <c r="KP244" s="128">
        <v>0</v>
      </c>
      <c r="KQ244" s="128">
        <v>0</v>
      </c>
      <c r="KR244" s="128">
        <v>0</v>
      </c>
      <c r="KS244" s="128">
        <v>0</v>
      </c>
      <c r="KT244" s="128">
        <v>0</v>
      </c>
      <c r="KU244" s="128">
        <v>0</v>
      </c>
      <c r="KV244" s="128">
        <v>0</v>
      </c>
      <c r="KW244" s="128">
        <v>0</v>
      </c>
      <c r="KX244" s="128">
        <v>0</v>
      </c>
      <c r="KY244" s="128">
        <v>0</v>
      </c>
      <c r="KZ244" s="128">
        <v>0</v>
      </c>
      <c r="LA244" s="128">
        <v>0</v>
      </c>
      <c r="LB244" s="128">
        <v>0</v>
      </c>
      <c r="LC244" s="128">
        <v>0</v>
      </c>
      <c r="LD244" s="128">
        <v>0</v>
      </c>
      <c r="LE244" s="128">
        <v>0</v>
      </c>
      <c r="LF244" s="128">
        <v>0</v>
      </c>
      <c r="LG244" s="128">
        <v>0</v>
      </c>
      <c r="LH244" s="128">
        <v>0</v>
      </c>
      <c r="LI244" s="128">
        <v>0</v>
      </c>
      <c r="LJ244" s="128">
        <v>0</v>
      </c>
      <c r="LK244" s="128">
        <v>0</v>
      </c>
      <c r="LL244" s="128">
        <v>0</v>
      </c>
      <c r="LM244" s="128">
        <v>0</v>
      </c>
      <c r="LN244" s="128">
        <v>0</v>
      </c>
      <c r="LO244" s="128">
        <v>0</v>
      </c>
      <c r="LP244" s="128">
        <v>0</v>
      </c>
      <c r="LQ244" s="128">
        <v>0</v>
      </c>
      <c r="LR244" s="128">
        <v>0</v>
      </c>
      <c r="LS244" s="128">
        <v>0</v>
      </c>
      <c r="LT244" s="128">
        <v>0</v>
      </c>
      <c r="LU244" s="128">
        <v>0</v>
      </c>
      <c r="LV244" s="128">
        <v>0</v>
      </c>
      <c r="LW244" s="128">
        <v>0</v>
      </c>
      <c r="LX244" s="128">
        <v>0</v>
      </c>
      <c r="LY244" s="128">
        <v>0</v>
      </c>
      <c r="LZ244" s="128">
        <v>0</v>
      </c>
      <c r="MA244" s="128">
        <v>0</v>
      </c>
      <c r="MB244" s="128">
        <v>0</v>
      </c>
      <c r="MC244" s="128">
        <v>0</v>
      </c>
      <c r="MD244" s="128">
        <v>0</v>
      </c>
      <c r="ME244" s="128">
        <v>0</v>
      </c>
      <c r="MF244" s="128">
        <v>0</v>
      </c>
      <c r="MG244" s="128">
        <v>0</v>
      </c>
      <c r="MH244" s="128">
        <v>0</v>
      </c>
      <c r="MI244" s="128">
        <v>0</v>
      </c>
      <c r="MJ244" s="128">
        <v>0</v>
      </c>
      <c r="MK244" s="128">
        <v>0</v>
      </c>
      <c r="ML244" s="128">
        <v>0</v>
      </c>
      <c r="MM244" s="128">
        <v>0</v>
      </c>
      <c r="MN244" s="128">
        <v>0</v>
      </c>
      <c r="MO244" s="128">
        <v>0</v>
      </c>
      <c r="MP244" s="128">
        <v>0</v>
      </c>
      <c r="MQ244" s="128">
        <v>0</v>
      </c>
      <c r="MR244" s="128">
        <v>0</v>
      </c>
      <c r="MS244" s="128">
        <v>0</v>
      </c>
      <c r="MT244" s="128">
        <v>0</v>
      </c>
      <c r="MU244" s="128">
        <v>0</v>
      </c>
      <c r="MV244" s="128">
        <v>0</v>
      </c>
      <c r="MW244" s="128">
        <v>0</v>
      </c>
      <c r="MX244" s="128">
        <v>0</v>
      </c>
      <c r="MY244" s="128">
        <v>0</v>
      </c>
      <c r="MZ244" s="128">
        <v>0</v>
      </c>
      <c r="NA244" s="128">
        <v>0</v>
      </c>
      <c r="NB244" s="128">
        <v>0</v>
      </c>
      <c r="NC244" s="128">
        <v>0</v>
      </c>
      <c r="ND244" s="128">
        <v>0</v>
      </c>
      <c r="NE244" s="128">
        <v>0</v>
      </c>
      <c r="NF244" s="128">
        <v>0</v>
      </c>
      <c r="NG244" s="128">
        <v>0</v>
      </c>
      <c r="NH244" s="128">
        <v>0</v>
      </c>
      <c r="NI244" s="128">
        <v>0</v>
      </c>
      <c r="NJ244" s="128">
        <v>0</v>
      </c>
      <c r="NK244" s="128">
        <v>0</v>
      </c>
      <c r="NL244" s="128">
        <v>0</v>
      </c>
      <c r="NM244" s="128">
        <v>0</v>
      </c>
      <c r="NN244" s="128">
        <v>0</v>
      </c>
      <c r="NO244" s="128">
        <v>0</v>
      </c>
      <c r="NP244" s="128">
        <v>0</v>
      </c>
      <c r="NQ244" s="128">
        <v>0</v>
      </c>
      <c r="NR244" s="128">
        <v>0</v>
      </c>
      <c r="NS244" s="128">
        <v>0</v>
      </c>
      <c r="NT244" s="128">
        <v>0</v>
      </c>
      <c r="NU244" s="128">
        <v>0</v>
      </c>
      <c r="NV244" s="128">
        <v>0</v>
      </c>
      <c r="NW244" s="128">
        <v>0</v>
      </c>
      <c r="NX244" s="128">
        <v>0</v>
      </c>
      <c r="NY244" s="128">
        <v>0</v>
      </c>
      <c r="NZ244" s="128">
        <v>0</v>
      </c>
      <c r="OA244" s="128">
        <v>0</v>
      </c>
      <c r="OB244" s="128">
        <v>0</v>
      </c>
      <c r="OC244" s="128">
        <v>0</v>
      </c>
      <c r="OD244" s="128">
        <v>0</v>
      </c>
      <c r="OE244" s="128">
        <v>0</v>
      </c>
      <c r="OF244" s="128">
        <v>0</v>
      </c>
      <c r="OG244" s="128">
        <v>0</v>
      </c>
      <c r="OH244" s="128">
        <v>0</v>
      </c>
      <c r="OI244" s="128">
        <v>0</v>
      </c>
      <c r="OJ244" s="128">
        <v>0</v>
      </c>
      <c r="OK244" s="128">
        <v>0</v>
      </c>
      <c r="OL244" s="128">
        <v>0</v>
      </c>
      <c r="OM244" s="128">
        <v>0</v>
      </c>
      <c r="ON244" s="128">
        <v>0</v>
      </c>
      <c r="OO244" s="128">
        <v>0</v>
      </c>
      <c r="OP244" s="128">
        <v>0</v>
      </c>
      <c r="OQ244" s="128">
        <v>0</v>
      </c>
      <c r="OR244" s="128">
        <v>0</v>
      </c>
      <c r="OS244" s="128">
        <v>0</v>
      </c>
      <c r="OT244" s="128">
        <v>0</v>
      </c>
      <c r="OU244" s="128">
        <v>0</v>
      </c>
      <c r="OV244" s="128">
        <v>0</v>
      </c>
      <c r="OW244" s="128">
        <v>0</v>
      </c>
      <c r="OX244" s="128">
        <v>0</v>
      </c>
      <c r="OY244" s="128">
        <v>0</v>
      </c>
      <c r="OZ244" s="128">
        <v>0</v>
      </c>
      <c r="PA244" s="128">
        <v>0</v>
      </c>
      <c r="PB244" s="128">
        <v>0</v>
      </c>
      <c r="PC244" s="128">
        <v>0</v>
      </c>
      <c r="PD244" s="128">
        <v>0</v>
      </c>
      <c r="PE244" s="128">
        <v>0</v>
      </c>
      <c r="PF244" s="128">
        <v>0</v>
      </c>
      <c r="PG244" s="128">
        <v>0</v>
      </c>
      <c r="PH244" s="128">
        <v>0</v>
      </c>
      <c r="PI244" s="128">
        <v>0</v>
      </c>
      <c r="PJ244" s="128">
        <v>0</v>
      </c>
      <c r="PK244" s="128">
        <v>0</v>
      </c>
      <c r="PL244" s="128">
        <v>0</v>
      </c>
      <c r="PM244" s="128">
        <v>0</v>
      </c>
      <c r="PN244" s="128">
        <v>0</v>
      </c>
      <c r="PO244" s="128">
        <v>0</v>
      </c>
      <c r="PP244" s="185"/>
      <c r="PQ244" s="185"/>
      <c r="PR244" s="128">
        <v>0</v>
      </c>
      <c r="PS244" s="128">
        <v>0</v>
      </c>
      <c r="PT244" s="128">
        <v>537550.80239171465</v>
      </c>
      <c r="PU244" s="128">
        <v>518885.84397533565</v>
      </c>
      <c r="PV244" s="128">
        <v>474089.94377602614</v>
      </c>
      <c r="PW244" s="128">
        <v>429294.04357671668</v>
      </c>
      <c r="PX244" s="128">
        <v>384498.14337740722</v>
      </c>
      <c r="PY244" s="128">
        <v>339702.24317809776</v>
      </c>
      <c r="PZ244" s="128">
        <v>294906.34297878825</v>
      </c>
      <c r="QA244" s="128">
        <v>250110.44277947879</v>
      </c>
      <c r="QB244" s="128">
        <v>205314.54258016922</v>
      </c>
      <c r="QC244" s="128">
        <v>160518.64238085953</v>
      </c>
      <c r="QD244" s="128">
        <v>115722.7421815499</v>
      </c>
      <c r="QE244" s="128">
        <v>70926.84198224025</v>
      </c>
      <c r="QF244" s="128">
        <v>26130.941782930619</v>
      </c>
      <c r="QG244" s="128">
        <v>0</v>
      </c>
      <c r="QH244" s="128">
        <v>0</v>
      </c>
      <c r="QI244" s="128">
        <v>0</v>
      </c>
      <c r="QJ244" s="128">
        <v>0</v>
      </c>
      <c r="QK244" s="128">
        <v>0</v>
      </c>
      <c r="QL244" s="128">
        <v>0</v>
      </c>
      <c r="QM244" s="128">
        <v>0</v>
      </c>
      <c r="QN244" s="128">
        <v>0</v>
      </c>
      <c r="QO244" s="128">
        <v>0</v>
      </c>
      <c r="QP244" s="128">
        <v>0</v>
      </c>
      <c r="QQ244" s="128">
        <v>0</v>
      </c>
      <c r="QR244" s="128">
        <v>0</v>
      </c>
      <c r="QS244" s="128">
        <v>0</v>
      </c>
      <c r="QT244" s="128">
        <v>0</v>
      </c>
      <c r="QU244" s="128">
        <v>0</v>
      </c>
      <c r="QV244" s="128">
        <v>0</v>
      </c>
      <c r="QW244" s="128">
        <v>0</v>
      </c>
      <c r="QX244" s="128">
        <v>0</v>
      </c>
      <c r="QY244" s="128">
        <v>0</v>
      </c>
      <c r="QZ244" s="128">
        <v>0</v>
      </c>
      <c r="RA244" s="128">
        <v>0</v>
      </c>
      <c r="RB244" s="120"/>
    </row>
    <row r="245" spans="2:470" s="49" customFormat="1">
      <c r="B245" s="116"/>
      <c r="F245" s="101" t="s">
        <v>288</v>
      </c>
      <c r="G245" s="220" t="s">
        <v>25</v>
      </c>
      <c r="K245" s="44">
        <v>0</v>
      </c>
      <c r="L245" s="44">
        <v>0</v>
      </c>
      <c r="M245" s="44">
        <v>0</v>
      </c>
      <c r="N245" s="44">
        <v>0</v>
      </c>
      <c r="O245" s="44">
        <v>0</v>
      </c>
      <c r="P245" s="44">
        <v>0</v>
      </c>
      <c r="Q245" s="44">
        <v>0</v>
      </c>
      <c r="R245" s="44">
        <v>0</v>
      </c>
      <c r="S245" s="44">
        <v>0</v>
      </c>
      <c r="T245" s="44">
        <v>0</v>
      </c>
      <c r="U245" s="44">
        <v>0</v>
      </c>
      <c r="V245" s="44">
        <v>0</v>
      </c>
      <c r="W245" s="44">
        <v>0</v>
      </c>
      <c r="X245" s="44">
        <v>0</v>
      </c>
      <c r="Y245" s="44">
        <v>0</v>
      </c>
      <c r="Z245" s="44">
        <v>0</v>
      </c>
      <c r="AA245" s="44">
        <v>537550.80239171465</v>
      </c>
      <c r="AB245" s="44">
        <v>537550.80239171465</v>
      </c>
      <c r="AC245" s="44">
        <v>537550.80239171465</v>
      </c>
      <c r="AD245" s="44">
        <v>537550.80239171465</v>
      </c>
      <c r="AE245" s="44">
        <v>537550.80239171465</v>
      </c>
      <c r="AF245" s="44">
        <v>537550.80239171465</v>
      </c>
      <c r="AG245" s="44">
        <v>537550.80239171465</v>
      </c>
      <c r="AH245" s="44">
        <v>537550.80239171465</v>
      </c>
      <c r="AI245" s="44">
        <v>537550.80239171465</v>
      </c>
      <c r="AJ245" s="44">
        <v>537550.80239171465</v>
      </c>
      <c r="AK245" s="44">
        <v>537550.80239171465</v>
      </c>
      <c r="AL245" s="44">
        <v>537550.80239171465</v>
      </c>
      <c r="AM245" s="44">
        <v>537550.80239171465</v>
      </c>
      <c r="AN245" s="44">
        <v>537550.80239171465</v>
      </c>
      <c r="AO245" s="44">
        <v>537550.80239171465</v>
      </c>
      <c r="AP245" s="44">
        <v>537550.80239171465</v>
      </c>
      <c r="AQ245" s="44">
        <v>533817.81070843886</v>
      </c>
      <c r="AR245" s="44">
        <v>530084.81902516307</v>
      </c>
      <c r="AS245" s="44">
        <v>526351.82734188729</v>
      </c>
      <c r="AT245" s="44">
        <v>522618.83565861144</v>
      </c>
      <c r="AU245" s="44">
        <v>518885.84397533565</v>
      </c>
      <c r="AV245" s="44">
        <v>515152.85229205986</v>
      </c>
      <c r="AW245" s="44">
        <v>511419.86060878407</v>
      </c>
      <c r="AX245" s="44">
        <v>507686.86892550829</v>
      </c>
      <c r="AY245" s="44">
        <v>503953.8772422325</v>
      </c>
      <c r="AZ245" s="44">
        <v>500220.88555895671</v>
      </c>
      <c r="BA245" s="44">
        <v>496487.89387568086</v>
      </c>
      <c r="BB245" s="44">
        <v>492754.90219240508</v>
      </c>
      <c r="BC245" s="44">
        <v>489021.91050912929</v>
      </c>
      <c r="BD245" s="44">
        <v>485288.9188258535</v>
      </c>
      <c r="BE245" s="44">
        <v>481555.92714257771</v>
      </c>
      <c r="BF245" s="44">
        <v>477822.93545930192</v>
      </c>
      <c r="BG245" s="44">
        <v>474089.94377602614</v>
      </c>
      <c r="BH245" s="44">
        <v>470356.95209275035</v>
      </c>
      <c r="BI245" s="44">
        <v>466623.96040947456</v>
      </c>
      <c r="BJ245" s="44">
        <v>462890.96872619877</v>
      </c>
      <c r="BK245" s="44">
        <v>459157.97704292298</v>
      </c>
      <c r="BL245" s="44">
        <v>455424.98535964719</v>
      </c>
      <c r="BM245" s="44">
        <v>451691.99367637141</v>
      </c>
      <c r="BN245" s="44">
        <v>447959.00199309562</v>
      </c>
      <c r="BO245" s="44">
        <v>444226.01030981983</v>
      </c>
      <c r="BP245" s="44">
        <v>440493.01862654404</v>
      </c>
      <c r="BQ245" s="44">
        <v>436760.02694326825</v>
      </c>
      <c r="BR245" s="44">
        <v>433027.03525999247</v>
      </c>
      <c r="BS245" s="44">
        <v>429294.04357671668</v>
      </c>
      <c r="BT245" s="44">
        <v>425561.05189344089</v>
      </c>
      <c r="BU245" s="44">
        <v>421828.0602101651</v>
      </c>
      <c r="BV245" s="44">
        <v>418095.06852688931</v>
      </c>
      <c r="BW245" s="44">
        <v>414362.07684361353</v>
      </c>
      <c r="BX245" s="44">
        <v>410629.08516033774</v>
      </c>
      <c r="BY245" s="44">
        <v>406896.09347706195</v>
      </c>
      <c r="BZ245" s="44">
        <v>403163.10179378616</v>
      </c>
      <c r="CA245" s="44">
        <v>399430.11011051037</v>
      </c>
      <c r="CB245" s="44">
        <v>395697.11842723459</v>
      </c>
      <c r="CC245" s="44">
        <v>391964.1267439588</v>
      </c>
      <c r="CD245" s="44">
        <v>388231.13506068301</v>
      </c>
      <c r="CE245" s="44">
        <v>384498.14337740722</v>
      </c>
      <c r="CF245" s="44">
        <v>380765.15169413143</v>
      </c>
      <c r="CG245" s="44">
        <v>377032.16001085564</v>
      </c>
      <c r="CH245" s="44">
        <v>373299.16832757986</v>
      </c>
      <c r="CI245" s="44">
        <v>369566.17664430407</v>
      </c>
      <c r="CJ245" s="44">
        <v>365833.18496102828</v>
      </c>
      <c r="CK245" s="44">
        <v>362100.19327775249</v>
      </c>
      <c r="CL245" s="44">
        <v>358367.2015944767</v>
      </c>
      <c r="CM245" s="44">
        <v>354634.20991120092</v>
      </c>
      <c r="CN245" s="44">
        <v>350901.21822792513</v>
      </c>
      <c r="CO245" s="44">
        <v>347168.22654464934</v>
      </c>
      <c r="CP245" s="44">
        <v>343435.23486137355</v>
      </c>
      <c r="CQ245" s="44">
        <v>339702.24317809776</v>
      </c>
      <c r="CR245" s="44">
        <v>335969.25149482198</v>
      </c>
      <c r="CS245" s="44">
        <v>332236.25981154619</v>
      </c>
      <c r="CT245" s="44">
        <v>328503.26812827034</v>
      </c>
      <c r="CU245" s="44">
        <v>324770.27644499455</v>
      </c>
      <c r="CV245" s="44">
        <v>321037.28476171877</v>
      </c>
      <c r="CW245" s="44">
        <v>317304.29307844298</v>
      </c>
      <c r="CX245" s="44">
        <v>313571.30139516719</v>
      </c>
      <c r="CY245" s="44">
        <v>309838.3097118914</v>
      </c>
      <c r="CZ245" s="44">
        <v>306105.31802861561</v>
      </c>
      <c r="DA245" s="44">
        <v>302372.32634533982</v>
      </c>
      <c r="DB245" s="44">
        <v>298639.33466206404</v>
      </c>
      <c r="DC245" s="44">
        <v>294906.34297878825</v>
      </c>
      <c r="DD245" s="44">
        <v>291173.35129551246</v>
      </c>
      <c r="DE245" s="44">
        <v>287440.35961223667</v>
      </c>
      <c r="DF245" s="44">
        <v>283707.36792896088</v>
      </c>
      <c r="DG245" s="44">
        <v>279974.3762456851</v>
      </c>
      <c r="DH245" s="44">
        <v>276241.38456240931</v>
      </c>
      <c r="DI245" s="44">
        <v>272508.39287913352</v>
      </c>
      <c r="DJ245" s="44">
        <v>268775.40119585773</v>
      </c>
      <c r="DK245" s="44">
        <v>265042.40951258194</v>
      </c>
      <c r="DL245" s="44">
        <v>261309.41782930616</v>
      </c>
      <c r="DM245" s="44">
        <v>257576.42614603037</v>
      </c>
      <c r="DN245" s="44">
        <v>253843.43446275458</v>
      </c>
      <c r="DO245" s="44">
        <v>250110.44277947879</v>
      </c>
      <c r="DP245" s="44">
        <v>246377.451096203</v>
      </c>
      <c r="DQ245" s="44">
        <v>242644.45941292722</v>
      </c>
      <c r="DR245" s="44">
        <v>238911.46772965143</v>
      </c>
      <c r="DS245" s="44">
        <v>235178.47604637564</v>
      </c>
      <c r="DT245" s="44">
        <v>231445.48436309985</v>
      </c>
      <c r="DU245" s="44">
        <v>227712.49267982406</v>
      </c>
      <c r="DV245" s="44">
        <v>223979.50099654827</v>
      </c>
      <c r="DW245" s="44">
        <v>220246.50931327249</v>
      </c>
      <c r="DX245" s="44">
        <v>216513.51762999667</v>
      </c>
      <c r="DY245" s="44">
        <v>212780.52594672085</v>
      </c>
      <c r="DZ245" s="44">
        <v>209047.53426344504</v>
      </c>
      <c r="EA245" s="44">
        <v>205314.54258016922</v>
      </c>
      <c r="EB245" s="44">
        <v>201581.5508968934</v>
      </c>
      <c r="EC245" s="44">
        <v>197848.55921361758</v>
      </c>
      <c r="ED245" s="44">
        <v>194115.56753034177</v>
      </c>
      <c r="EE245" s="44">
        <v>190382.57584706595</v>
      </c>
      <c r="EF245" s="44">
        <v>186649.58416379013</v>
      </c>
      <c r="EG245" s="44">
        <v>182916.59248051431</v>
      </c>
      <c r="EH245" s="44">
        <v>179183.60079723853</v>
      </c>
      <c r="EI245" s="44">
        <v>175450.60911396274</v>
      </c>
      <c r="EJ245" s="44">
        <v>171717.61743068692</v>
      </c>
      <c r="EK245" s="44">
        <v>167984.6257474111</v>
      </c>
      <c r="EL245" s="44">
        <v>164251.63406413532</v>
      </c>
      <c r="EM245" s="44">
        <v>160518.64238085953</v>
      </c>
      <c r="EN245" s="44">
        <v>156785.65069758371</v>
      </c>
      <c r="EO245" s="44">
        <v>153052.65901430789</v>
      </c>
      <c r="EP245" s="44">
        <v>149319.66733103211</v>
      </c>
      <c r="EQ245" s="44">
        <v>145586.67564775632</v>
      </c>
      <c r="ER245" s="44">
        <v>141853.6839644805</v>
      </c>
      <c r="ES245" s="44">
        <v>138120.69228120468</v>
      </c>
      <c r="ET245" s="44">
        <v>134387.7005979289</v>
      </c>
      <c r="EU245" s="44">
        <v>130654.70891465311</v>
      </c>
      <c r="EV245" s="44">
        <v>126921.71723137729</v>
      </c>
      <c r="EW245" s="44">
        <v>123188.72554810147</v>
      </c>
      <c r="EX245" s="44">
        <v>119455.73386482568</v>
      </c>
      <c r="EY245" s="44">
        <v>115722.7421815499</v>
      </c>
      <c r="EZ245" s="44">
        <v>111989.75049827408</v>
      </c>
      <c r="FA245" s="44">
        <v>108256.75881499826</v>
      </c>
      <c r="FB245" s="44">
        <v>104523.76713172247</v>
      </c>
      <c r="FC245" s="44">
        <v>100790.77544844669</v>
      </c>
      <c r="FD245" s="44">
        <v>97057.783765170869</v>
      </c>
      <c r="FE245" s="44">
        <v>93324.792081895052</v>
      </c>
      <c r="FF245" s="44">
        <v>89591.800398619263</v>
      </c>
      <c r="FG245" s="44">
        <v>85858.808715343461</v>
      </c>
      <c r="FH245" s="44">
        <v>82125.817032067658</v>
      </c>
      <c r="FI245" s="44">
        <v>78392.825348791856</v>
      </c>
      <c r="FJ245" s="44">
        <v>74659.833665516053</v>
      </c>
      <c r="FK245" s="44">
        <v>70926.84198224025</v>
      </c>
      <c r="FL245" s="44">
        <v>67193.850298964448</v>
      </c>
      <c r="FM245" s="44">
        <v>63460.858615688645</v>
      </c>
      <c r="FN245" s="44">
        <v>59727.866932412842</v>
      </c>
      <c r="FO245" s="44">
        <v>55994.87524913704</v>
      </c>
      <c r="FP245" s="44">
        <v>52261.883565861237</v>
      </c>
      <c r="FQ245" s="44">
        <v>48528.891882585434</v>
      </c>
      <c r="FR245" s="44">
        <v>44795.900199309632</v>
      </c>
      <c r="FS245" s="44">
        <v>41062.908516033829</v>
      </c>
      <c r="FT245" s="44">
        <v>37329.916832758026</v>
      </c>
      <c r="FU245" s="44">
        <v>33596.925149482224</v>
      </c>
      <c r="FV245" s="44">
        <v>29863.933466206421</v>
      </c>
      <c r="FW245" s="44">
        <v>26130.941782930619</v>
      </c>
      <c r="FX245" s="44">
        <v>22397.950099654816</v>
      </c>
      <c r="FY245" s="44">
        <v>18664.958416379013</v>
      </c>
      <c r="FZ245" s="44">
        <v>14931.966733103211</v>
      </c>
      <c r="GA245" s="44">
        <v>11198.975049827408</v>
      </c>
      <c r="GB245" s="44">
        <v>7465.9833665516053</v>
      </c>
      <c r="GC245" s="44">
        <v>3732.9916832758026</v>
      </c>
      <c r="GD245" s="44">
        <v>0</v>
      </c>
      <c r="GE245" s="44">
        <v>0</v>
      </c>
      <c r="GF245" s="44">
        <v>0</v>
      </c>
      <c r="GG245" s="44">
        <v>0</v>
      </c>
      <c r="GH245" s="44">
        <v>0</v>
      </c>
      <c r="GI245" s="44">
        <v>0</v>
      </c>
      <c r="GJ245" s="44">
        <v>0</v>
      </c>
      <c r="GK245" s="44">
        <v>0</v>
      </c>
      <c r="GL245" s="44">
        <v>0</v>
      </c>
      <c r="GM245" s="44">
        <v>0</v>
      </c>
      <c r="GN245" s="44">
        <v>0</v>
      </c>
      <c r="GO245" s="44">
        <v>0</v>
      </c>
      <c r="GP245" s="44">
        <v>0</v>
      </c>
      <c r="GQ245" s="44">
        <v>0</v>
      </c>
      <c r="GR245" s="44">
        <v>0</v>
      </c>
      <c r="GS245" s="44">
        <v>0</v>
      </c>
      <c r="GT245" s="44">
        <v>0</v>
      </c>
      <c r="GU245" s="44">
        <v>0</v>
      </c>
      <c r="GV245" s="44">
        <v>0</v>
      </c>
      <c r="GW245" s="44">
        <v>0</v>
      </c>
      <c r="GX245" s="44">
        <v>0</v>
      </c>
      <c r="GY245" s="44">
        <v>0</v>
      </c>
      <c r="GZ245" s="44">
        <v>0</v>
      </c>
      <c r="HA245" s="44">
        <v>0</v>
      </c>
      <c r="HB245" s="44">
        <v>0</v>
      </c>
      <c r="HC245" s="44">
        <v>0</v>
      </c>
      <c r="HD245" s="44">
        <v>0</v>
      </c>
      <c r="HE245" s="44">
        <v>0</v>
      </c>
      <c r="HF245" s="44">
        <v>0</v>
      </c>
      <c r="HG245" s="44">
        <v>0</v>
      </c>
      <c r="HH245" s="44">
        <v>0</v>
      </c>
      <c r="HI245" s="44">
        <v>0</v>
      </c>
      <c r="HJ245" s="44">
        <v>0</v>
      </c>
      <c r="HK245" s="44">
        <v>0</v>
      </c>
      <c r="HL245" s="44">
        <v>0</v>
      </c>
      <c r="HM245" s="44">
        <v>0</v>
      </c>
      <c r="HN245" s="44">
        <v>0</v>
      </c>
      <c r="HO245" s="44">
        <v>0</v>
      </c>
      <c r="HP245" s="44">
        <v>0</v>
      </c>
      <c r="HQ245" s="44">
        <v>0</v>
      </c>
      <c r="HR245" s="44">
        <v>0</v>
      </c>
      <c r="HS245" s="44">
        <v>0</v>
      </c>
      <c r="HT245" s="44">
        <v>0</v>
      </c>
      <c r="HU245" s="44">
        <v>0</v>
      </c>
      <c r="HV245" s="44">
        <v>0</v>
      </c>
      <c r="HW245" s="44">
        <v>0</v>
      </c>
      <c r="HX245" s="44">
        <v>0</v>
      </c>
      <c r="HY245" s="44">
        <v>0</v>
      </c>
      <c r="HZ245" s="44">
        <v>0</v>
      </c>
      <c r="IA245" s="44">
        <v>0</v>
      </c>
      <c r="IB245" s="44">
        <v>0</v>
      </c>
      <c r="IC245" s="44">
        <v>0</v>
      </c>
      <c r="ID245" s="44">
        <v>0</v>
      </c>
      <c r="IE245" s="44">
        <v>0</v>
      </c>
      <c r="IF245" s="44">
        <v>0</v>
      </c>
      <c r="IG245" s="44">
        <v>0</v>
      </c>
      <c r="IH245" s="44">
        <v>0</v>
      </c>
      <c r="II245" s="44">
        <v>0</v>
      </c>
      <c r="IJ245" s="44">
        <v>0</v>
      </c>
      <c r="IK245" s="44">
        <v>0</v>
      </c>
      <c r="IL245" s="44">
        <v>0</v>
      </c>
      <c r="IM245" s="44">
        <v>0</v>
      </c>
      <c r="IN245" s="44">
        <v>0</v>
      </c>
      <c r="IO245" s="44">
        <v>0</v>
      </c>
      <c r="IP245" s="44">
        <v>0</v>
      </c>
      <c r="IQ245" s="44">
        <v>0</v>
      </c>
      <c r="IR245" s="44">
        <v>0</v>
      </c>
      <c r="IS245" s="44">
        <v>0</v>
      </c>
      <c r="IT245" s="44">
        <v>0</v>
      </c>
      <c r="IU245" s="44">
        <v>0</v>
      </c>
      <c r="IV245" s="44">
        <v>0</v>
      </c>
      <c r="IW245" s="44">
        <v>0</v>
      </c>
      <c r="IX245" s="44">
        <v>0</v>
      </c>
      <c r="IY245" s="44">
        <v>0</v>
      </c>
      <c r="IZ245" s="44">
        <v>0</v>
      </c>
      <c r="JA245" s="44">
        <v>0</v>
      </c>
      <c r="JB245" s="44">
        <v>0</v>
      </c>
      <c r="JC245" s="44">
        <v>0</v>
      </c>
      <c r="JD245" s="44">
        <v>0</v>
      </c>
      <c r="JE245" s="44">
        <v>0</v>
      </c>
      <c r="JF245" s="44">
        <v>0</v>
      </c>
      <c r="JG245" s="44">
        <v>0</v>
      </c>
      <c r="JH245" s="44">
        <v>0</v>
      </c>
      <c r="JI245" s="44">
        <v>0</v>
      </c>
      <c r="JJ245" s="44">
        <v>0</v>
      </c>
      <c r="JK245" s="44">
        <v>0</v>
      </c>
      <c r="JL245" s="44">
        <v>0</v>
      </c>
      <c r="JM245" s="44">
        <v>0</v>
      </c>
      <c r="JN245" s="44">
        <v>0</v>
      </c>
      <c r="JO245" s="44">
        <v>0</v>
      </c>
      <c r="JP245" s="44">
        <v>0</v>
      </c>
      <c r="JQ245" s="44">
        <v>0</v>
      </c>
      <c r="JR245" s="44">
        <v>0</v>
      </c>
      <c r="JS245" s="44">
        <v>0</v>
      </c>
      <c r="JT245" s="44">
        <v>0</v>
      </c>
      <c r="JU245" s="44">
        <v>0</v>
      </c>
      <c r="JV245" s="44">
        <v>0</v>
      </c>
      <c r="JW245" s="44">
        <v>0</v>
      </c>
      <c r="JX245" s="44">
        <v>0</v>
      </c>
      <c r="JY245" s="44">
        <v>0</v>
      </c>
      <c r="JZ245" s="44">
        <v>0</v>
      </c>
      <c r="KA245" s="44">
        <v>0</v>
      </c>
      <c r="KB245" s="44">
        <v>0</v>
      </c>
      <c r="KC245" s="44">
        <v>0</v>
      </c>
      <c r="KD245" s="44">
        <v>0</v>
      </c>
      <c r="KE245" s="44">
        <v>0</v>
      </c>
      <c r="KF245" s="44">
        <v>0</v>
      </c>
      <c r="KG245" s="44">
        <v>0</v>
      </c>
      <c r="KH245" s="44">
        <v>0</v>
      </c>
      <c r="KI245" s="44">
        <v>0</v>
      </c>
      <c r="KJ245" s="44">
        <v>0</v>
      </c>
      <c r="KK245" s="44">
        <v>0</v>
      </c>
      <c r="KL245" s="44">
        <v>0</v>
      </c>
      <c r="KM245" s="44">
        <v>0</v>
      </c>
      <c r="KN245" s="44">
        <v>0</v>
      </c>
      <c r="KO245" s="44">
        <v>0</v>
      </c>
      <c r="KP245" s="44">
        <v>0</v>
      </c>
      <c r="KQ245" s="44">
        <v>0</v>
      </c>
      <c r="KR245" s="44">
        <v>0</v>
      </c>
      <c r="KS245" s="44">
        <v>0</v>
      </c>
      <c r="KT245" s="44">
        <v>0</v>
      </c>
      <c r="KU245" s="44">
        <v>0</v>
      </c>
      <c r="KV245" s="44">
        <v>0</v>
      </c>
      <c r="KW245" s="44">
        <v>0</v>
      </c>
      <c r="KX245" s="44">
        <v>0</v>
      </c>
      <c r="KY245" s="44">
        <v>0</v>
      </c>
      <c r="KZ245" s="44">
        <v>0</v>
      </c>
      <c r="LA245" s="44">
        <v>0</v>
      </c>
      <c r="LB245" s="44">
        <v>0</v>
      </c>
      <c r="LC245" s="44">
        <v>0</v>
      </c>
      <c r="LD245" s="44">
        <v>0</v>
      </c>
      <c r="LE245" s="44">
        <v>0</v>
      </c>
      <c r="LF245" s="44">
        <v>0</v>
      </c>
      <c r="LG245" s="44">
        <v>0</v>
      </c>
      <c r="LH245" s="44">
        <v>0</v>
      </c>
      <c r="LI245" s="44">
        <v>0</v>
      </c>
      <c r="LJ245" s="44">
        <v>0</v>
      </c>
      <c r="LK245" s="44">
        <v>0</v>
      </c>
      <c r="LL245" s="44">
        <v>0</v>
      </c>
      <c r="LM245" s="44">
        <v>0</v>
      </c>
      <c r="LN245" s="44">
        <v>0</v>
      </c>
      <c r="LO245" s="44">
        <v>0</v>
      </c>
      <c r="LP245" s="44">
        <v>0</v>
      </c>
      <c r="LQ245" s="44">
        <v>0</v>
      </c>
      <c r="LR245" s="44">
        <v>0</v>
      </c>
      <c r="LS245" s="44">
        <v>0</v>
      </c>
      <c r="LT245" s="44">
        <v>0</v>
      </c>
      <c r="LU245" s="44">
        <v>0</v>
      </c>
      <c r="LV245" s="44">
        <v>0</v>
      </c>
      <c r="LW245" s="44">
        <v>0</v>
      </c>
      <c r="LX245" s="44">
        <v>0</v>
      </c>
      <c r="LY245" s="44">
        <v>0</v>
      </c>
      <c r="LZ245" s="44">
        <v>0</v>
      </c>
      <c r="MA245" s="44">
        <v>0</v>
      </c>
      <c r="MB245" s="44">
        <v>0</v>
      </c>
      <c r="MC245" s="44">
        <v>0</v>
      </c>
      <c r="MD245" s="44">
        <v>0</v>
      </c>
      <c r="ME245" s="44">
        <v>0</v>
      </c>
      <c r="MF245" s="44">
        <v>0</v>
      </c>
      <c r="MG245" s="44">
        <v>0</v>
      </c>
      <c r="MH245" s="44">
        <v>0</v>
      </c>
      <c r="MI245" s="44">
        <v>0</v>
      </c>
      <c r="MJ245" s="44">
        <v>0</v>
      </c>
      <c r="MK245" s="44">
        <v>0</v>
      </c>
      <c r="ML245" s="44">
        <v>0</v>
      </c>
      <c r="MM245" s="44">
        <v>0</v>
      </c>
      <c r="MN245" s="44">
        <v>0</v>
      </c>
      <c r="MO245" s="44">
        <v>0</v>
      </c>
      <c r="MP245" s="44">
        <v>0</v>
      </c>
      <c r="MQ245" s="44">
        <v>0</v>
      </c>
      <c r="MR245" s="44">
        <v>0</v>
      </c>
      <c r="MS245" s="44">
        <v>0</v>
      </c>
      <c r="MT245" s="44">
        <v>0</v>
      </c>
      <c r="MU245" s="44">
        <v>0</v>
      </c>
      <c r="MV245" s="44">
        <v>0</v>
      </c>
      <c r="MW245" s="44">
        <v>0</v>
      </c>
      <c r="MX245" s="44">
        <v>0</v>
      </c>
      <c r="MY245" s="44">
        <v>0</v>
      </c>
      <c r="MZ245" s="44">
        <v>0</v>
      </c>
      <c r="NA245" s="44">
        <v>0</v>
      </c>
      <c r="NB245" s="44">
        <v>0</v>
      </c>
      <c r="NC245" s="44">
        <v>0</v>
      </c>
      <c r="ND245" s="44">
        <v>0</v>
      </c>
      <c r="NE245" s="44">
        <v>0</v>
      </c>
      <c r="NF245" s="44">
        <v>0</v>
      </c>
      <c r="NG245" s="44">
        <v>0</v>
      </c>
      <c r="NH245" s="44">
        <v>0</v>
      </c>
      <c r="NI245" s="44">
        <v>0</v>
      </c>
      <c r="NJ245" s="44">
        <v>0</v>
      </c>
      <c r="NK245" s="44">
        <v>0</v>
      </c>
      <c r="NL245" s="44">
        <v>0</v>
      </c>
      <c r="NM245" s="44">
        <v>0</v>
      </c>
      <c r="NN245" s="44">
        <v>0</v>
      </c>
      <c r="NO245" s="44">
        <v>0</v>
      </c>
      <c r="NP245" s="44">
        <v>0</v>
      </c>
      <c r="NQ245" s="44">
        <v>0</v>
      </c>
      <c r="NR245" s="44">
        <v>0</v>
      </c>
      <c r="NS245" s="44">
        <v>0</v>
      </c>
      <c r="NT245" s="44">
        <v>0</v>
      </c>
      <c r="NU245" s="44">
        <v>0</v>
      </c>
      <c r="NV245" s="44">
        <v>0</v>
      </c>
      <c r="NW245" s="44">
        <v>0</v>
      </c>
      <c r="NX245" s="44">
        <v>0</v>
      </c>
      <c r="NY245" s="44">
        <v>0</v>
      </c>
      <c r="NZ245" s="44">
        <v>0</v>
      </c>
      <c r="OA245" s="44">
        <v>0</v>
      </c>
      <c r="OB245" s="44">
        <v>0</v>
      </c>
      <c r="OC245" s="44">
        <v>0</v>
      </c>
      <c r="OD245" s="44">
        <v>0</v>
      </c>
      <c r="OE245" s="44">
        <v>0</v>
      </c>
      <c r="OF245" s="44">
        <v>0</v>
      </c>
      <c r="OG245" s="44">
        <v>0</v>
      </c>
      <c r="OH245" s="44">
        <v>0</v>
      </c>
      <c r="OI245" s="44">
        <v>0</v>
      </c>
      <c r="OJ245" s="44">
        <v>0</v>
      </c>
      <c r="OK245" s="44">
        <v>0</v>
      </c>
      <c r="OL245" s="44">
        <v>0</v>
      </c>
      <c r="OM245" s="44">
        <v>0</v>
      </c>
      <c r="ON245" s="44">
        <v>0</v>
      </c>
      <c r="OO245" s="44">
        <v>0</v>
      </c>
      <c r="OP245" s="44">
        <v>0</v>
      </c>
      <c r="OQ245" s="44">
        <v>0</v>
      </c>
      <c r="OR245" s="44">
        <v>0</v>
      </c>
      <c r="OS245" s="44">
        <v>0</v>
      </c>
      <c r="OT245" s="44">
        <v>0</v>
      </c>
      <c r="OU245" s="44">
        <v>0</v>
      </c>
      <c r="OV245" s="44">
        <v>0</v>
      </c>
      <c r="OW245" s="44">
        <v>0</v>
      </c>
      <c r="OX245" s="44">
        <v>0</v>
      </c>
      <c r="OY245" s="44">
        <v>0</v>
      </c>
      <c r="OZ245" s="44">
        <v>0</v>
      </c>
      <c r="PA245" s="44">
        <v>0</v>
      </c>
      <c r="PB245" s="44">
        <v>0</v>
      </c>
      <c r="PC245" s="44">
        <v>0</v>
      </c>
      <c r="PD245" s="44">
        <v>0</v>
      </c>
      <c r="PE245" s="44">
        <v>0</v>
      </c>
      <c r="PF245" s="44">
        <v>0</v>
      </c>
      <c r="PG245" s="44">
        <v>0</v>
      </c>
      <c r="PH245" s="44">
        <v>0</v>
      </c>
      <c r="PI245" s="44">
        <v>0</v>
      </c>
      <c r="PJ245" s="44">
        <v>0</v>
      </c>
      <c r="PK245" s="44">
        <v>0</v>
      </c>
      <c r="PL245" s="44">
        <v>0</v>
      </c>
      <c r="PM245" s="44">
        <v>0</v>
      </c>
      <c r="PN245" s="44">
        <v>0</v>
      </c>
      <c r="PO245" s="44">
        <v>0</v>
      </c>
      <c r="PP245" s="185"/>
      <c r="PQ245" s="185"/>
      <c r="PR245" s="44">
        <v>0</v>
      </c>
      <c r="PS245" s="44">
        <v>0</v>
      </c>
      <c r="PT245" s="44">
        <v>537550.80239171465</v>
      </c>
      <c r="PU245" s="44">
        <v>518885.84397533565</v>
      </c>
      <c r="PV245" s="44">
        <v>474089.94377602614</v>
      </c>
      <c r="PW245" s="44">
        <v>429294.04357671668</v>
      </c>
      <c r="PX245" s="44">
        <v>384498.14337740722</v>
      </c>
      <c r="PY245" s="44">
        <v>339702.24317809776</v>
      </c>
      <c r="PZ245" s="44">
        <v>294906.34297878825</v>
      </c>
      <c r="QA245" s="44">
        <v>250110.44277947879</v>
      </c>
      <c r="QB245" s="44">
        <v>205314.54258016922</v>
      </c>
      <c r="QC245" s="44">
        <v>160518.64238085953</v>
      </c>
      <c r="QD245" s="44">
        <v>115722.7421815499</v>
      </c>
      <c r="QE245" s="44">
        <v>70926.84198224025</v>
      </c>
      <c r="QF245" s="44">
        <v>26130.941782930619</v>
      </c>
      <c r="QG245" s="44">
        <v>0</v>
      </c>
      <c r="QH245" s="44">
        <v>0</v>
      </c>
      <c r="QI245" s="44">
        <v>0</v>
      </c>
      <c r="QJ245" s="44">
        <v>0</v>
      </c>
      <c r="QK245" s="44">
        <v>0</v>
      </c>
      <c r="QL245" s="44">
        <v>0</v>
      </c>
      <c r="QM245" s="44">
        <v>0</v>
      </c>
      <c r="QN245" s="44">
        <v>0</v>
      </c>
      <c r="QO245" s="44">
        <v>0</v>
      </c>
      <c r="QP245" s="44">
        <v>0</v>
      </c>
      <c r="QQ245" s="44">
        <v>0</v>
      </c>
      <c r="QR245" s="44">
        <v>0</v>
      </c>
      <c r="QS245" s="44">
        <v>0</v>
      </c>
      <c r="QT245" s="44">
        <v>0</v>
      </c>
      <c r="QU245" s="44">
        <v>0</v>
      </c>
      <c r="QV245" s="44">
        <v>0</v>
      </c>
      <c r="QW245" s="44">
        <v>0</v>
      </c>
      <c r="QX245" s="44">
        <v>0</v>
      </c>
      <c r="QY245" s="44">
        <v>0</v>
      </c>
      <c r="QZ245" s="44">
        <v>0</v>
      </c>
      <c r="RA245" s="44">
        <v>0</v>
      </c>
      <c r="RB245" s="120"/>
    </row>
    <row r="246" spans="2:470" s="49" customFormat="1">
      <c r="B246" s="116"/>
      <c r="F246" s="101"/>
      <c r="G246" s="51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  <c r="AA246" s="44"/>
      <c r="AB246" s="44"/>
      <c r="AC246" s="44"/>
      <c r="AD246" s="44"/>
      <c r="AE246" s="44"/>
      <c r="AF246" s="44"/>
      <c r="AG246" s="44"/>
      <c r="AH246" s="44"/>
      <c r="AI246" s="44"/>
      <c r="AJ246" s="44"/>
      <c r="AK246" s="44"/>
      <c r="AL246" s="44"/>
      <c r="AM246" s="44"/>
      <c r="AN246" s="44"/>
      <c r="AO246" s="44"/>
      <c r="AP246" s="44"/>
      <c r="AQ246" s="44"/>
      <c r="AR246" s="44"/>
      <c r="AS246" s="44"/>
      <c r="AT246" s="44"/>
      <c r="AU246" s="44"/>
      <c r="AV246" s="44"/>
      <c r="AW246" s="44"/>
      <c r="AX246" s="44"/>
      <c r="AY246" s="44"/>
      <c r="AZ246" s="44"/>
      <c r="BA246" s="44"/>
      <c r="BB246" s="44"/>
      <c r="BC246" s="44"/>
      <c r="BD246" s="44"/>
      <c r="BE246" s="44"/>
      <c r="BF246" s="44"/>
      <c r="BG246" s="44"/>
      <c r="BH246" s="44"/>
      <c r="BI246" s="44"/>
      <c r="BJ246" s="44"/>
      <c r="BK246" s="44"/>
      <c r="BL246" s="44"/>
      <c r="BM246" s="44"/>
      <c r="BN246" s="44"/>
      <c r="BO246" s="44"/>
      <c r="BP246" s="44"/>
      <c r="BQ246" s="44"/>
      <c r="BR246" s="44"/>
      <c r="BS246" s="44"/>
      <c r="BT246" s="44"/>
      <c r="BU246" s="44"/>
      <c r="BV246" s="44"/>
      <c r="BW246" s="44"/>
      <c r="BX246" s="44"/>
      <c r="BY246" s="44"/>
      <c r="BZ246" s="44"/>
      <c r="CA246" s="44"/>
      <c r="CB246" s="44"/>
      <c r="CC246" s="44"/>
      <c r="CD246" s="44"/>
      <c r="CE246" s="44"/>
      <c r="CF246" s="44"/>
      <c r="CG246" s="44"/>
      <c r="CH246" s="44"/>
      <c r="CI246" s="44"/>
      <c r="CJ246" s="44"/>
      <c r="CK246" s="44"/>
      <c r="CL246" s="44"/>
      <c r="CM246" s="44"/>
      <c r="CN246" s="44"/>
      <c r="CO246" s="44"/>
      <c r="CP246" s="44"/>
      <c r="CQ246" s="44"/>
      <c r="CR246" s="44"/>
      <c r="CS246" s="44"/>
      <c r="CT246" s="44"/>
      <c r="CU246" s="44"/>
      <c r="CV246" s="44"/>
      <c r="CW246" s="44"/>
      <c r="CX246" s="44"/>
      <c r="CY246" s="44"/>
      <c r="CZ246" s="44"/>
      <c r="DA246" s="44"/>
      <c r="DB246" s="44"/>
      <c r="DC246" s="44"/>
      <c r="DD246" s="44"/>
      <c r="DE246" s="44"/>
      <c r="DF246" s="44"/>
      <c r="DG246" s="44"/>
      <c r="DH246" s="44"/>
      <c r="DI246" s="44"/>
      <c r="DJ246" s="44"/>
      <c r="DK246" s="44"/>
      <c r="DL246" s="44"/>
      <c r="DM246" s="44"/>
      <c r="DN246" s="44"/>
      <c r="DO246" s="44"/>
      <c r="DP246" s="44"/>
      <c r="DQ246" s="44"/>
      <c r="DR246" s="44"/>
      <c r="DS246" s="44"/>
      <c r="DT246" s="44"/>
      <c r="DU246" s="44"/>
      <c r="DV246" s="44"/>
      <c r="DW246" s="44"/>
      <c r="DX246" s="44"/>
      <c r="DY246" s="44"/>
      <c r="DZ246" s="44"/>
      <c r="EA246" s="44"/>
      <c r="EB246" s="44"/>
      <c r="EC246" s="44"/>
      <c r="ED246" s="44"/>
      <c r="EE246" s="44"/>
      <c r="EF246" s="44"/>
      <c r="EG246" s="44"/>
      <c r="EH246" s="44"/>
      <c r="EI246" s="44"/>
      <c r="EJ246" s="44"/>
      <c r="EK246" s="44"/>
      <c r="EL246" s="44"/>
      <c r="EM246" s="44"/>
      <c r="EN246" s="44"/>
      <c r="EO246" s="44"/>
      <c r="EP246" s="44"/>
      <c r="EQ246" s="44"/>
      <c r="ER246" s="44"/>
      <c r="ES246" s="44"/>
      <c r="ET246" s="44"/>
      <c r="EU246" s="44"/>
      <c r="EV246" s="44"/>
      <c r="EW246" s="44"/>
      <c r="EX246" s="44"/>
      <c r="EY246" s="44"/>
      <c r="EZ246" s="44"/>
      <c r="FA246" s="44"/>
      <c r="FB246" s="44"/>
      <c r="FC246" s="44"/>
      <c r="FD246" s="44"/>
      <c r="FE246" s="44"/>
      <c r="FF246" s="44"/>
      <c r="FG246" s="44"/>
      <c r="FH246" s="44"/>
      <c r="FI246" s="44"/>
      <c r="FJ246" s="44"/>
      <c r="FK246" s="44"/>
      <c r="FL246" s="44"/>
      <c r="FM246" s="44"/>
      <c r="FN246" s="44"/>
      <c r="FO246" s="44"/>
      <c r="FP246" s="44"/>
      <c r="FQ246" s="44"/>
      <c r="FR246" s="44"/>
      <c r="FS246" s="44"/>
      <c r="FT246" s="44"/>
      <c r="FU246" s="44"/>
      <c r="FV246" s="44"/>
      <c r="FW246" s="44"/>
      <c r="FX246" s="44"/>
      <c r="FY246" s="44"/>
      <c r="FZ246" s="44"/>
      <c r="GA246" s="44"/>
      <c r="GB246" s="44"/>
      <c r="GC246" s="44"/>
      <c r="GD246" s="44"/>
      <c r="GE246" s="44"/>
      <c r="GF246" s="44"/>
      <c r="GG246" s="44"/>
      <c r="GH246" s="44"/>
      <c r="GI246" s="44"/>
      <c r="GJ246" s="44"/>
      <c r="GK246" s="44"/>
      <c r="GL246" s="44"/>
      <c r="GM246" s="44"/>
      <c r="GN246" s="44"/>
      <c r="GO246" s="44"/>
      <c r="GP246" s="44"/>
      <c r="GQ246" s="44"/>
      <c r="GR246" s="44"/>
      <c r="GS246" s="44"/>
      <c r="GT246" s="44"/>
      <c r="GU246" s="44"/>
      <c r="GV246" s="44"/>
      <c r="GW246" s="44"/>
      <c r="GX246" s="44"/>
      <c r="GY246" s="44"/>
      <c r="GZ246" s="44"/>
      <c r="HA246" s="44"/>
      <c r="HB246" s="44"/>
      <c r="HC246" s="44"/>
      <c r="HD246" s="44"/>
      <c r="HE246" s="44"/>
      <c r="HF246" s="44"/>
      <c r="HG246" s="44"/>
      <c r="HH246" s="44"/>
      <c r="HI246" s="44"/>
      <c r="HJ246" s="44"/>
      <c r="HK246" s="44"/>
      <c r="HL246" s="44"/>
      <c r="HM246" s="44"/>
      <c r="HN246" s="44"/>
      <c r="HO246" s="44"/>
      <c r="HP246" s="44"/>
      <c r="HQ246" s="44"/>
      <c r="HR246" s="44"/>
      <c r="HS246" s="44"/>
      <c r="HT246" s="44"/>
      <c r="HU246" s="44"/>
      <c r="HV246" s="44"/>
      <c r="HW246" s="44"/>
      <c r="HX246" s="44"/>
      <c r="HY246" s="44"/>
      <c r="HZ246" s="44"/>
      <c r="IA246" s="44"/>
      <c r="IB246" s="44"/>
      <c r="IC246" s="44"/>
      <c r="ID246" s="44"/>
      <c r="IE246" s="44"/>
      <c r="IF246" s="44"/>
      <c r="IG246" s="44"/>
      <c r="IH246" s="44"/>
      <c r="II246" s="44"/>
      <c r="IJ246" s="44"/>
      <c r="IK246" s="44"/>
      <c r="IL246" s="44"/>
      <c r="IM246" s="44"/>
      <c r="IN246" s="44"/>
      <c r="IO246" s="44"/>
      <c r="IP246" s="44"/>
      <c r="IQ246" s="44"/>
      <c r="IR246" s="44"/>
      <c r="IS246" s="44"/>
      <c r="IT246" s="44"/>
      <c r="IU246" s="44"/>
      <c r="IV246" s="44"/>
      <c r="IW246" s="44"/>
      <c r="IX246" s="44"/>
      <c r="IY246" s="44"/>
      <c r="IZ246" s="44"/>
      <c r="JA246" s="44"/>
      <c r="JB246" s="44"/>
      <c r="JC246" s="44"/>
      <c r="JD246" s="44"/>
      <c r="JE246" s="44"/>
      <c r="JF246" s="44"/>
      <c r="JG246" s="44"/>
      <c r="JH246" s="44"/>
      <c r="JI246" s="44"/>
      <c r="JJ246" s="44"/>
      <c r="JK246" s="44"/>
      <c r="JL246" s="44"/>
      <c r="JM246" s="44"/>
      <c r="JN246" s="44"/>
      <c r="JO246" s="44"/>
      <c r="JP246" s="44"/>
      <c r="JQ246" s="44"/>
      <c r="JR246" s="44"/>
      <c r="JS246" s="44"/>
      <c r="JT246" s="44"/>
      <c r="JU246" s="44"/>
      <c r="JV246" s="44"/>
      <c r="JW246" s="44"/>
      <c r="JX246" s="44"/>
      <c r="JY246" s="44"/>
      <c r="JZ246" s="44"/>
      <c r="KA246" s="44"/>
      <c r="KB246" s="44"/>
      <c r="KC246" s="44"/>
      <c r="KD246" s="44"/>
      <c r="KE246" s="44"/>
      <c r="KF246" s="44"/>
      <c r="KG246" s="44"/>
      <c r="KH246" s="44"/>
      <c r="KI246" s="44"/>
      <c r="KJ246" s="44"/>
      <c r="KK246" s="44"/>
      <c r="KL246" s="44"/>
      <c r="KM246" s="44"/>
      <c r="KN246" s="44"/>
      <c r="KO246" s="44"/>
      <c r="KP246" s="44"/>
      <c r="KQ246" s="44"/>
      <c r="KR246" s="44"/>
      <c r="KS246" s="44"/>
      <c r="KT246" s="44"/>
      <c r="KU246" s="44"/>
      <c r="KV246" s="44"/>
      <c r="KW246" s="44"/>
      <c r="KX246" s="44"/>
      <c r="KY246" s="44"/>
      <c r="KZ246" s="44"/>
      <c r="LA246" s="44"/>
      <c r="LB246" s="44"/>
      <c r="LC246" s="44"/>
      <c r="LD246" s="44"/>
      <c r="LE246" s="44"/>
      <c r="LF246" s="44"/>
      <c r="LG246" s="44"/>
      <c r="LH246" s="44"/>
      <c r="LI246" s="44"/>
      <c r="LJ246" s="44"/>
      <c r="LK246" s="44"/>
      <c r="LL246" s="44"/>
      <c r="LM246" s="44"/>
      <c r="LN246" s="44"/>
      <c r="LO246" s="44"/>
      <c r="LP246" s="44"/>
      <c r="LQ246" s="44"/>
      <c r="LR246" s="44"/>
      <c r="LS246" s="44"/>
      <c r="LT246" s="44"/>
      <c r="LU246" s="44"/>
      <c r="LV246" s="44"/>
      <c r="LW246" s="44"/>
      <c r="LX246" s="44"/>
      <c r="LY246" s="44"/>
      <c r="LZ246" s="44"/>
      <c r="MA246" s="44"/>
      <c r="MB246" s="44"/>
      <c r="MC246" s="44"/>
      <c r="MD246" s="44"/>
      <c r="ME246" s="44"/>
      <c r="MF246" s="44"/>
      <c r="MG246" s="44"/>
      <c r="MH246" s="44"/>
      <c r="MI246" s="44"/>
      <c r="MJ246" s="44"/>
      <c r="MK246" s="44"/>
      <c r="ML246" s="44"/>
      <c r="MM246" s="44"/>
      <c r="MN246" s="44"/>
      <c r="MO246" s="44"/>
      <c r="MP246" s="44"/>
      <c r="MQ246" s="44"/>
      <c r="MR246" s="44"/>
      <c r="MS246" s="44"/>
      <c r="MT246" s="44"/>
      <c r="MU246" s="44"/>
      <c r="MV246" s="44"/>
      <c r="MW246" s="44"/>
      <c r="MX246" s="44"/>
      <c r="MY246" s="44"/>
      <c r="MZ246" s="44"/>
      <c r="NA246" s="44"/>
      <c r="NB246" s="44"/>
      <c r="NC246" s="44"/>
      <c r="ND246" s="44"/>
      <c r="NE246" s="44"/>
      <c r="NF246" s="44"/>
      <c r="NG246" s="44"/>
      <c r="NH246" s="44"/>
      <c r="NI246" s="44"/>
      <c r="NJ246" s="44"/>
      <c r="NK246" s="44"/>
      <c r="NL246" s="44"/>
      <c r="NM246" s="44"/>
      <c r="NN246" s="44"/>
      <c r="NO246" s="44"/>
      <c r="NP246" s="44"/>
      <c r="NQ246" s="44"/>
      <c r="NR246" s="44"/>
      <c r="NS246" s="44"/>
      <c r="NT246" s="44"/>
      <c r="NU246" s="44"/>
      <c r="NV246" s="44"/>
      <c r="NW246" s="44"/>
      <c r="NX246" s="44"/>
      <c r="NY246" s="44"/>
      <c r="NZ246" s="44"/>
      <c r="OA246" s="44"/>
      <c r="OB246" s="44"/>
      <c r="OC246" s="44"/>
      <c r="OD246" s="44"/>
      <c r="OE246" s="44"/>
      <c r="OF246" s="44"/>
      <c r="OG246" s="44"/>
      <c r="OH246" s="44"/>
      <c r="OI246" s="44"/>
      <c r="OJ246" s="44"/>
      <c r="OK246" s="44"/>
      <c r="OL246" s="44"/>
      <c r="OM246" s="44"/>
      <c r="ON246" s="44"/>
      <c r="OO246" s="44"/>
      <c r="OP246" s="44"/>
      <c r="OQ246" s="44"/>
      <c r="OR246" s="44"/>
      <c r="OS246" s="44"/>
      <c r="OT246" s="44"/>
      <c r="OU246" s="44"/>
      <c r="OV246" s="44"/>
      <c r="OW246" s="44"/>
      <c r="OX246" s="44"/>
      <c r="OY246" s="44"/>
      <c r="OZ246" s="44"/>
      <c r="PA246" s="44"/>
      <c r="PB246" s="44"/>
      <c r="PC246" s="44"/>
      <c r="PD246" s="44"/>
      <c r="PE246" s="44"/>
      <c r="PF246" s="44"/>
      <c r="PG246" s="44"/>
      <c r="PH246" s="44"/>
      <c r="PI246" s="44"/>
      <c r="PJ246" s="44"/>
      <c r="PK246" s="44"/>
      <c r="PL246" s="44"/>
      <c r="PM246" s="44"/>
      <c r="PN246" s="44"/>
      <c r="PO246" s="44"/>
      <c r="PP246" s="185"/>
      <c r="PQ246" s="185"/>
      <c r="PR246" s="44"/>
      <c r="PS246" s="44"/>
      <c r="PT246" s="44"/>
      <c r="PU246" s="44"/>
      <c r="PV246" s="44"/>
      <c r="PW246" s="44"/>
      <c r="PX246" s="44"/>
      <c r="PY246" s="44"/>
      <c r="PZ246" s="44"/>
      <c r="QA246" s="44"/>
      <c r="QB246" s="44"/>
      <c r="QC246" s="44"/>
      <c r="QD246" s="44"/>
      <c r="QE246" s="44"/>
      <c r="QF246" s="44"/>
      <c r="QG246" s="44"/>
      <c r="QH246" s="44"/>
      <c r="QI246" s="44"/>
      <c r="QJ246" s="44"/>
      <c r="QK246" s="44"/>
      <c r="QL246" s="44"/>
      <c r="QM246" s="44"/>
      <c r="QN246" s="44"/>
      <c r="QO246" s="44"/>
      <c r="QP246" s="44"/>
      <c r="QQ246" s="44"/>
      <c r="QR246" s="44"/>
      <c r="QS246" s="44"/>
      <c r="QT246" s="44"/>
      <c r="QU246" s="44"/>
      <c r="QV246" s="44"/>
      <c r="QW246" s="44"/>
      <c r="QX246" s="44"/>
      <c r="QY246" s="44"/>
      <c r="QZ246" s="44"/>
      <c r="RA246" s="44"/>
      <c r="RB246" s="120"/>
    </row>
    <row r="247" spans="2:470" s="49" customFormat="1">
      <c r="B247" s="116"/>
      <c r="F247" s="166" t="s">
        <v>289</v>
      </c>
      <c r="G247" s="222" t="s">
        <v>25</v>
      </c>
      <c r="H247" s="110"/>
      <c r="K247" s="128">
        <v>0</v>
      </c>
      <c r="L247" s="128">
        <v>111792.97177024496</v>
      </c>
      <c r="M247" s="128">
        <v>111808.7063233931</v>
      </c>
      <c r="N247" s="128">
        <v>111832.03338081743</v>
      </c>
      <c r="O247" s="128">
        <v>111863.04843033578</v>
      </c>
      <c r="P247" s="128">
        <v>111901.84816067714</v>
      </c>
      <c r="Q247" s="128">
        <v>111948.53047658503</v>
      </c>
      <c r="R247" s="128">
        <v>112003.1945141109</v>
      </c>
      <c r="S247" s="128">
        <v>112067.35447657335</v>
      </c>
      <c r="T247" s="128">
        <v>111738.60495196609</v>
      </c>
      <c r="U247" s="128">
        <v>111749.99801020158</v>
      </c>
      <c r="V247" s="128">
        <v>111772.67003248901</v>
      </c>
      <c r="W247" s="128">
        <v>111805.8944819919</v>
      </c>
      <c r="X247" s="128">
        <v>111849.71041083107</v>
      </c>
      <c r="Y247" s="128">
        <v>111479.42554267078</v>
      </c>
      <c r="Z247" s="128">
        <v>111449.32560202551</v>
      </c>
      <c r="AA247" s="128">
        <v>107123.42747604431</v>
      </c>
      <c r="AB247" s="128">
        <v>103013.66788108439</v>
      </c>
      <c r="AC247" s="128">
        <v>97915.954645646518</v>
      </c>
      <c r="AD247" s="128">
        <v>94296.813478431723</v>
      </c>
      <c r="AE247" s="128">
        <v>90988.692117690269</v>
      </c>
      <c r="AF247" s="128">
        <v>87815.126878770243</v>
      </c>
      <c r="AG247" s="128">
        <v>84780.474642585512</v>
      </c>
      <c r="AH247" s="128">
        <v>81894.740593253693</v>
      </c>
      <c r="AI247" s="128">
        <v>76149.677465584944</v>
      </c>
      <c r="AJ247" s="128">
        <v>72977.824261648202</v>
      </c>
      <c r="AK247" s="128">
        <v>70128.771050666866</v>
      </c>
      <c r="AL247" s="128">
        <v>67607.459570077859</v>
      </c>
      <c r="AM247" s="128">
        <v>65449.484572749949</v>
      </c>
      <c r="AN247" s="128">
        <v>63622.357921555631</v>
      </c>
      <c r="AO247" s="128">
        <v>62055.355318984912</v>
      </c>
      <c r="AP247" s="128">
        <v>55815.381602845962</v>
      </c>
      <c r="AQ247" s="128">
        <v>54107.691963187572</v>
      </c>
      <c r="AR247" s="128">
        <v>53006.326114958792</v>
      </c>
      <c r="AS247" s="128">
        <v>52511.614065731155</v>
      </c>
      <c r="AT247" s="128">
        <v>52592.524116517772</v>
      </c>
      <c r="AU247" s="128">
        <v>53149.54306091414</v>
      </c>
      <c r="AV247" s="128">
        <v>54201.629559428751</v>
      </c>
      <c r="AW247" s="128">
        <v>55726.962088579894</v>
      </c>
      <c r="AX247" s="128">
        <v>104105.73747854639</v>
      </c>
      <c r="AY247" s="128">
        <v>197186.34703535697</v>
      </c>
      <c r="AZ247" s="128">
        <v>199655.29956104825</v>
      </c>
      <c r="BA247" s="128">
        <v>266665.64379514358</v>
      </c>
      <c r="BB247" s="128">
        <v>352697.85594659793</v>
      </c>
      <c r="BC247" s="128">
        <v>367733.29864507873</v>
      </c>
      <c r="BD247" s="128">
        <v>372612.03696702514</v>
      </c>
      <c r="BE247" s="128">
        <v>376308.11892074993</v>
      </c>
      <c r="BF247" s="128">
        <v>379807.67072766862</v>
      </c>
      <c r="BG247" s="128">
        <v>383531.89613844093</v>
      </c>
      <c r="BH247" s="128">
        <v>387233.53336836863</v>
      </c>
      <c r="BI247" s="128">
        <v>390942.0462608916</v>
      </c>
      <c r="BJ247" s="128">
        <v>394635.62044769753</v>
      </c>
      <c r="BK247" s="128">
        <v>398594.08071662672</v>
      </c>
      <c r="BL247" s="128">
        <v>402482.56710383447</v>
      </c>
      <c r="BM247" s="128">
        <v>406420.97978188767</v>
      </c>
      <c r="BN247" s="128">
        <v>410330.33748405473</v>
      </c>
      <c r="BO247" s="128">
        <v>414235.46797968628</v>
      </c>
      <c r="BP247" s="128">
        <v>418109.19356298703</v>
      </c>
      <c r="BQ247" s="128">
        <v>421991.18687542464</v>
      </c>
      <c r="BR247" s="128">
        <v>425861.78111631435</v>
      </c>
      <c r="BS247" s="128">
        <v>429699.67002525943</v>
      </c>
      <c r="BT247" s="128">
        <v>433544.1038445264</v>
      </c>
      <c r="BU247" s="128">
        <v>437354.88898095401</v>
      </c>
      <c r="BV247" s="128">
        <v>441177.62813237996</v>
      </c>
      <c r="BW247" s="128">
        <v>444986.61998268188</v>
      </c>
      <c r="BX247" s="128">
        <v>448718.78092118987</v>
      </c>
      <c r="BY247" s="128">
        <v>452493.9254818894</v>
      </c>
      <c r="BZ247" s="128">
        <v>456232.98568242596</v>
      </c>
      <c r="CA247" s="128">
        <v>459975.5759122459</v>
      </c>
      <c r="CB247" s="128">
        <v>463681.09617751656</v>
      </c>
      <c r="CC247" s="128">
        <v>467389.14847214159</v>
      </c>
      <c r="CD247" s="128">
        <v>471079.99445936643</v>
      </c>
      <c r="CE247" s="128">
        <v>474732.25544304523</v>
      </c>
      <c r="CF247" s="128">
        <v>478385.92040741263</v>
      </c>
      <c r="CG247" s="128">
        <v>481999.99353696773</v>
      </c>
      <c r="CH247" s="128">
        <v>485620.0321740596</v>
      </c>
      <c r="CI247" s="128">
        <v>489220.22581866704</v>
      </c>
      <c r="CJ247" s="128">
        <v>492737.41483829636</v>
      </c>
      <c r="CK247" s="128">
        <v>496291.33678901388</v>
      </c>
      <c r="CL247" s="128">
        <v>499802.845742426</v>
      </c>
      <c r="CM247" s="128">
        <v>503311.4771616449</v>
      </c>
      <c r="CN247" s="128">
        <v>506776.55113387923</v>
      </c>
      <c r="CO247" s="128">
        <v>510237.58872896607</v>
      </c>
      <c r="CP247" s="128">
        <v>513674.7696683355</v>
      </c>
      <c r="CQ247" s="128">
        <v>517066.63228347746</v>
      </c>
      <c r="CR247" s="128">
        <v>520451.70834069315</v>
      </c>
      <c r="CS247" s="128">
        <v>523790.14788492693</v>
      </c>
      <c r="CT247" s="128">
        <v>527127.85765578097</v>
      </c>
      <c r="CU247" s="128">
        <v>530438.49016173708</v>
      </c>
      <c r="CV247" s="128">
        <v>533679.66982145724</v>
      </c>
      <c r="CW247" s="128">
        <v>536930.94912753243</v>
      </c>
      <c r="CX247" s="128">
        <v>540132.33008572459</v>
      </c>
      <c r="CY247" s="128">
        <v>543323.25481892622</v>
      </c>
      <c r="CZ247" s="128">
        <v>546462.94890022464</v>
      </c>
      <c r="DA247" s="128">
        <v>549590.83769667032</v>
      </c>
      <c r="DB247" s="128">
        <v>552687.00402329175</v>
      </c>
      <c r="DC247" s="128">
        <v>555729.88808642537</v>
      </c>
      <c r="DD247" s="128">
        <v>558760.42049528286</v>
      </c>
      <c r="DE247" s="128">
        <v>561736.41130735003</v>
      </c>
      <c r="DF247" s="128">
        <v>564701.01984936662</v>
      </c>
      <c r="DG247" s="128">
        <v>567630.46874970826</v>
      </c>
      <c r="DH247" s="128">
        <v>570461.40710330859</v>
      </c>
      <c r="DI247" s="128">
        <v>573313.3787881044</v>
      </c>
      <c r="DJ247" s="128">
        <v>576107.04176176188</v>
      </c>
      <c r="DK247" s="128">
        <v>578881.7329070085</v>
      </c>
      <c r="DL247" s="128">
        <v>581596.57123320375</v>
      </c>
      <c r="DM247" s="128">
        <v>584290.87420346192</v>
      </c>
      <c r="DN247" s="128">
        <v>586944.6153718119</v>
      </c>
      <c r="DO247" s="128">
        <v>589536.12430945935</v>
      </c>
      <c r="DP247" s="128">
        <v>592103.15473680291</v>
      </c>
      <c r="DQ247" s="128">
        <v>594606.15060641663</v>
      </c>
      <c r="DR247" s="128">
        <v>597087.64438217692</v>
      </c>
      <c r="DS247" s="128">
        <v>599524.24633562181</v>
      </c>
      <c r="DT247" s="128">
        <v>601852.48369773722</v>
      </c>
      <c r="DU247" s="128">
        <v>604191.86635174358</v>
      </c>
      <c r="DV247" s="128">
        <v>606647.45498725795</v>
      </c>
      <c r="DW247" s="128">
        <v>609260.78995856433</v>
      </c>
      <c r="DX247" s="128">
        <v>611993.22145873855</v>
      </c>
      <c r="DY247" s="128">
        <v>614886.30831492227</v>
      </c>
      <c r="DZ247" s="128">
        <v>617885.40620304842</v>
      </c>
      <c r="EA247" s="128">
        <v>620970.69512495876</v>
      </c>
      <c r="EB247" s="128">
        <v>624184.30625271844</v>
      </c>
      <c r="EC247" s="128">
        <v>627486.33645570348</v>
      </c>
      <c r="ED247" s="128">
        <v>630922.9473244925</v>
      </c>
      <c r="EE247" s="128">
        <v>634766.34845953423</v>
      </c>
      <c r="EF247" s="128">
        <v>638958.7681781461</v>
      </c>
      <c r="EG247" s="128">
        <v>643625.39974824432</v>
      </c>
      <c r="EH247" s="128">
        <v>648616.90147860278</v>
      </c>
      <c r="EI247" s="128">
        <v>653618.29359765688</v>
      </c>
      <c r="EJ247" s="128">
        <v>658589.55356994504</v>
      </c>
      <c r="EK247" s="128">
        <v>663569.21419242537</v>
      </c>
      <c r="EL247" s="128">
        <v>668538.14520304138</v>
      </c>
      <c r="EM247" s="128">
        <v>673475.7962452441</v>
      </c>
      <c r="EN247" s="128">
        <v>678420.2796359522</v>
      </c>
      <c r="EO247" s="128">
        <v>683332.65121281263</v>
      </c>
      <c r="EP247" s="128">
        <v>688246.59584160801</v>
      </c>
      <c r="EQ247" s="128">
        <v>693147.87208404369</v>
      </c>
      <c r="ER247" s="128">
        <v>697995.73516516481</v>
      </c>
      <c r="ES247" s="128">
        <v>702867.58222215343</v>
      </c>
      <c r="ET247" s="128">
        <v>707705.31955309235</v>
      </c>
      <c r="EU247" s="128">
        <v>712547.42878607591</v>
      </c>
      <c r="EV247" s="128">
        <v>717354.55895589897</v>
      </c>
      <c r="EW247" s="128">
        <v>722165.1807573589</v>
      </c>
      <c r="EX247" s="128">
        <v>726960.10104520526</v>
      </c>
      <c r="EY247" s="128">
        <v>731718.70578883821</v>
      </c>
      <c r="EZ247" s="128">
        <v>736479.85769242537</v>
      </c>
      <c r="FA247" s="128">
        <v>741203.80556798447</v>
      </c>
      <c r="FB247" s="128">
        <v>745928.99212784087</v>
      </c>
      <c r="FC247" s="128">
        <v>750636.19589234726</v>
      </c>
      <c r="FD247" s="128">
        <v>755264.43635864824</v>
      </c>
      <c r="FE247" s="128">
        <v>759929.95334252692</v>
      </c>
      <c r="FF247" s="128">
        <v>764577.59597126697</v>
      </c>
      <c r="FG247" s="128">
        <v>769246.05050082994</v>
      </c>
      <c r="FH247" s="128">
        <v>773896.17316739913</v>
      </c>
      <c r="FI247" s="128">
        <v>778566.64447304734</v>
      </c>
      <c r="FJ247" s="128">
        <v>783238.48371845938</v>
      </c>
      <c r="FK247" s="128">
        <v>787891.2964880137</v>
      </c>
      <c r="FL247" s="128">
        <v>792579.85903187236</v>
      </c>
      <c r="FM247" s="128">
        <v>797266.11345223361</v>
      </c>
      <c r="FN247" s="128">
        <v>801988.94212218118</v>
      </c>
      <c r="FO247" s="128">
        <v>806729.56302053807</v>
      </c>
      <c r="FP247" s="128">
        <v>811405.68131744792</v>
      </c>
      <c r="FQ247" s="128">
        <v>816133.71331023448</v>
      </c>
      <c r="FR247" s="128">
        <v>820836.92751489824</v>
      </c>
      <c r="FS247" s="128">
        <v>825553.91827023495</v>
      </c>
      <c r="FT247" s="128">
        <v>830228.37604802172</v>
      </c>
      <c r="FU247" s="128">
        <v>834898.67654056684</v>
      </c>
      <c r="FV247" s="128">
        <v>839545.53040532407</v>
      </c>
      <c r="FW247" s="128">
        <v>844148.22620456363</v>
      </c>
      <c r="FX247" s="128">
        <v>848746.6530103574</v>
      </c>
      <c r="FY247" s="128">
        <v>853299.93571464345</v>
      </c>
      <c r="FZ247" s="128">
        <v>857846.41717069293</v>
      </c>
      <c r="GA247" s="128">
        <v>862366.77478391968</v>
      </c>
      <c r="GB247" s="128">
        <v>866799.92566484655</v>
      </c>
      <c r="GC247" s="128">
        <v>871262.00022323965</v>
      </c>
      <c r="GD247" s="128">
        <v>875675.9774920505</v>
      </c>
      <c r="GE247" s="128">
        <v>880080.16318351356</v>
      </c>
      <c r="GF247" s="128">
        <v>884435.02820414247</v>
      </c>
      <c r="GG247" s="128">
        <v>888778.86288020643</v>
      </c>
      <c r="GH247" s="128">
        <v>893092.29142950557</v>
      </c>
      <c r="GI247" s="128">
        <v>897354.51488754095</v>
      </c>
      <c r="GJ247" s="128">
        <v>901602.26606316795</v>
      </c>
      <c r="GK247" s="128">
        <v>905797.3724654417</v>
      </c>
      <c r="GL247" s="128">
        <v>909978.08261475479</v>
      </c>
      <c r="GM247" s="128">
        <v>914124.97839725565</v>
      </c>
      <c r="GN247" s="128">
        <v>918197.04909365089</v>
      </c>
      <c r="GO247" s="128">
        <v>922271.42255211074</v>
      </c>
      <c r="GP247" s="128">
        <v>926289.73239496863</v>
      </c>
      <c r="GQ247" s="128">
        <v>930290.18414523825</v>
      </c>
      <c r="GR247" s="128">
        <v>934213.45445591537</v>
      </c>
      <c r="GS247" s="128">
        <v>938097.73092812393</v>
      </c>
      <c r="GT247" s="128">
        <v>941923.53376258654</v>
      </c>
      <c r="GU247" s="128">
        <v>945669.95866954653</v>
      </c>
      <c r="GV247" s="128">
        <v>949376.13555689133</v>
      </c>
      <c r="GW247" s="128">
        <v>953001.50486916676</v>
      </c>
      <c r="GX247" s="128">
        <v>956584.20860307524</v>
      </c>
      <c r="GY247" s="128">
        <v>960104.72078136983</v>
      </c>
      <c r="GZ247" s="128">
        <v>963501.75257405336</v>
      </c>
      <c r="HA247" s="128">
        <v>966891.31526220636</v>
      </c>
      <c r="HB247" s="128">
        <v>970356.00385041744</v>
      </c>
      <c r="HC247" s="128">
        <v>973935.92834503041</v>
      </c>
      <c r="HD247" s="128">
        <v>977593.38663853612</v>
      </c>
      <c r="HE247" s="128">
        <v>981368.50114006316</v>
      </c>
      <c r="HF247" s="128">
        <v>985211.80387191614</v>
      </c>
      <c r="HG247" s="128">
        <v>989103.9890373284</v>
      </c>
      <c r="HH247" s="128">
        <v>993084.43193870946</v>
      </c>
      <c r="HI247" s="128">
        <v>997115.46195046254</v>
      </c>
      <c r="HJ247" s="128">
        <v>1001237.0221279697</v>
      </c>
      <c r="HK247" s="128">
        <v>1005686.9887615303</v>
      </c>
      <c r="HL247" s="128">
        <v>1010409.0019680215</v>
      </c>
      <c r="HM247" s="128">
        <v>1015523.9745628799</v>
      </c>
      <c r="HN247" s="128">
        <v>1020959.728131087</v>
      </c>
      <c r="HO247" s="128">
        <v>1026759.2572752251</v>
      </c>
      <c r="HP247" s="128">
        <v>1032504.4129258785</v>
      </c>
      <c r="HQ247" s="128">
        <v>1038233.6695303707</v>
      </c>
      <c r="HR247" s="128">
        <v>1043927.8377431724</v>
      </c>
      <c r="HS247" s="128">
        <v>1049566.3073811918</v>
      </c>
      <c r="HT247" s="128">
        <v>1055187.9394977153</v>
      </c>
      <c r="HU247" s="128">
        <v>1060752.991898689</v>
      </c>
      <c r="HV247" s="128">
        <v>1066299.9112846854</v>
      </c>
      <c r="HW247" s="128">
        <v>1071809.4802144635</v>
      </c>
      <c r="HX247" s="128">
        <v>1077220.7222743628</v>
      </c>
      <c r="HY247" s="128">
        <v>1082649.8756890681</v>
      </c>
      <c r="HZ247" s="128">
        <v>1088020.0286623945</v>
      </c>
      <c r="IA247" s="128">
        <v>1093369.5974504366</v>
      </c>
      <c r="IB247" s="128">
        <v>1098659.1648938335</v>
      </c>
      <c r="IC247" s="128">
        <v>1103927.134660729</v>
      </c>
      <c r="ID247" s="128">
        <v>1109154.2457362527</v>
      </c>
      <c r="IE247" s="128">
        <v>1114319.8153666167</v>
      </c>
      <c r="IF247" s="128">
        <v>1119461.2579196584</v>
      </c>
      <c r="IG247" s="128">
        <v>1124540.0067706136</v>
      </c>
      <c r="IH247" s="128">
        <v>1129594.4317269491</v>
      </c>
      <c r="II247" s="128">
        <v>1134605.2374872654</v>
      </c>
      <c r="IJ247" s="128">
        <v>1139531.5376892826</v>
      </c>
      <c r="IK247" s="128">
        <v>1144450.5861021727</v>
      </c>
      <c r="IL247" s="128">
        <v>1149304.1438529268</v>
      </c>
      <c r="IM247" s="128">
        <v>1154130.5455727906</v>
      </c>
      <c r="IN247" s="128">
        <v>1158890.2914509911</v>
      </c>
      <c r="IO247" s="128">
        <v>1163621.7014647881</v>
      </c>
      <c r="IP247" s="128">
        <v>1168305.4298558806</v>
      </c>
      <c r="IQ247" s="128">
        <v>1172920.7080612662</v>
      </c>
      <c r="IR247" s="128">
        <v>1177506.8034225674</v>
      </c>
      <c r="IS247" s="128">
        <v>1182023.2955465124</v>
      </c>
      <c r="IT247" s="128">
        <v>1186508.4673421714</v>
      </c>
      <c r="IU247" s="128">
        <v>1190942.9355168631</v>
      </c>
      <c r="IV247" s="128">
        <v>1195265.5557196415</v>
      </c>
      <c r="IW247" s="128">
        <v>1199592.3961258263</v>
      </c>
      <c r="IX247" s="128">
        <v>1203846.3727512271</v>
      </c>
      <c r="IY247" s="128">
        <v>1208065.7274983944</v>
      </c>
      <c r="IZ247" s="128">
        <v>1212210.8666616504</v>
      </c>
      <c r="JA247" s="128">
        <v>1216320.0151424711</v>
      </c>
      <c r="JB247" s="128">
        <v>1220373.7309110435</v>
      </c>
      <c r="JC247" s="128">
        <v>1224351.1479220856</v>
      </c>
      <c r="JD247" s="128">
        <v>1228290.0588334959</v>
      </c>
      <c r="JE247" s="128">
        <v>1232151.19580368</v>
      </c>
      <c r="JF247" s="128">
        <v>1235972.7389821114</v>
      </c>
      <c r="JG247" s="128">
        <v>1239735.2010241458</v>
      </c>
      <c r="JH247" s="128">
        <v>1243377.3322182551</v>
      </c>
      <c r="JI247" s="128">
        <v>1247015.094054101</v>
      </c>
      <c r="JJ247" s="128">
        <v>1250571.2945200922</v>
      </c>
      <c r="JK247" s="128">
        <v>1254084.0661327627</v>
      </c>
      <c r="JL247" s="128">
        <v>1257513.7044247144</v>
      </c>
      <c r="JM247" s="128">
        <v>1260898.322142699</v>
      </c>
      <c r="JN247" s="128">
        <v>1264218.3636916545</v>
      </c>
      <c r="JO247" s="128">
        <v>1267452.8480327863</v>
      </c>
      <c r="JP247" s="128">
        <v>1270640.2662463556</v>
      </c>
      <c r="JQ247" s="128">
        <v>1273740.4908467126</v>
      </c>
      <c r="JR247" s="128">
        <v>1276791.5835159721</v>
      </c>
      <c r="JS247" s="128">
        <v>1279773.9369522168</v>
      </c>
      <c r="JT247" s="128">
        <v>1282626.1799779914</v>
      </c>
      <c r="JU247" s="128">
        <v>1285464.156821125</v>
      </c>
      <c r="JV247" s="128">
        <v>1288232.3160458</v>
      </c>
      <c r="JW247" s="128">
        <v>1290968.9383071577</v>
      </c>
      <c r="JX247" s="128">
        <v>1293634.4691394868</v>
      </c>
      <c r="JY247" s="128">
        <v>1296267.1731777343</v>
      </c>
      <c r="JZ247" s="128">
        <v>1298847.6486252702</v>
      </c>
      <c r="KA247" s="128">
        <v>1301355.0746731889</v>
      </c>
      <c r="KB247" s="128">
        <v>1303843.7958157943</v>
      </c>
      <c r="KC247" s="128">
        <v>1306275.316969411</v>
      </c>
      <c r="KD247" s="128">
        <v>1308688.0778229402</v>
      </c>
      <c r="KE247" s="128">
        <v>1311062.8481035649</v>
      </c>
      <c r="KF247" s="128">
        <v>1313337.0479830666</v>
      </c>
      <c r="KG247" s="128">
        <v>1315587.8189385301</v>
      </c>
      <c r="KH247" s="128">
        <v>1317916.5449911635</v>
      </c>
      <c r="KI247" s="128">
        <v>1320363.3675787668</v>
      </c>
      <c r="KJ247" s="128">
        <v>1322873.5437293516</v>
      </c>
      <c r="KK247" s="128">
        <v>1325487.0175130251</v>
      </c>
      <c r="KL247" s="128">
        <v>1328154.1403701734</v>
      </c>
      <c r="KM247" s="128">
        <v>1330855.4236510068</v>
      </c>
      <c r="KN247" s="128">
        <v>1333631.9945940408</v>
      </c>
      <c r="KO247" s="128">
        <v>1336444.2318295687</v>
      </c>
      <c r="KP247" s="128">
        <v>1339331.8907599554</v>
      </c>
      <c r="KQ247" s="128">
        <v>1342532.6576624471</v>
      </c>
      <c r="KR247" s="128">
        <v>1345989.9802511518</v>
      </c>
      <c r="KS247" s="128">
        <v>1349824.5765189666</v>
      </c>
      <c r="KT247" s="128">
        <v>1353964.0707781287</v>
      </c>
      <c r="KU247" s="128">
        <v>1358451.2578774593</v>
      </c>
      <c r="KV247" s="128">
        <v>1362867.7864815588</v>
      </c>
      <c r="KW247" s="128">
        <v>1367251.9262279519</v>
      </c>
      <c r="KX247" s="128">
        <v>1371584.2803854998</v>
      </c>
      <c r="KY247" s="128">
        <v>1375844.0287772988</v>
      </c>
      <c r="KZ247" s="128">
        <v>1380067.8827330195</v>
      </c>
      <c r="LA247" s="128">
        <v>1384217.6480123976</v>
      </c>
      <c r="LB247" s="128">
        <v>1388331.5511129741</v>
      </c>
      <c r="LC247" s="128">
        <v>1392390.1516210728</v>
      </c>
      <c r="LD247" s="128">
        <v>1396332.2473463658</v>
      </c>
      <c r="LE247" s="128">
        <v>1400273.8478973692</v>
      </c>
      <c r="LF247" s="128">
        <v>1404137.8099865173</v>
      </c>
      <c r="LG247" s="128">
        <v>1407962.315467152</v>
      </c>
      <c r="LH247" s="128">
        <v>1411707.7098291721</v>
      </c>
      <c r="LI247" s="128">
        <v>1415412.1564049183</v>
      </c>
      <c r="LJ247" s="128">
        <v>1419056.1508211114</v>
      </c>
      <c r="LK247" s="128">
        <v>1422618.7639049361</v>
      </c>
      <c r="LL247" s="128">
        <v>1426139.1003682772</v>
      </c>
      <c r="LM247" s="128">
        <v>1429576.5751427975</v>
      </c>
      <c r="LN247" s="128">
        <v>1432969.3043914523</v>
      </c>
      <c r="LO247" s="128">
        <v>1436297.7359783463</v>
      </c>
      <c r="LP247" s="128">
        <v>1439500.5545858478</v>
      </c>
      <c r="LQ247" s="128">
        <v>1442693.6552724133</v>
      </c>
      <c r="LR247" s="128">
        <v>1445799.7787597689</v>
      </c>
      <c r="LS247" s="128">
        <v>1448856.98945178</v>
      </c>
      <c r="LT247" s="128">
        <v>1451825.5139117548</v>
      </c>
      <c r="LU247" s="128">
        <v>1454743.3950497529</v>
      </c>
      <c r="LV247" s="128">
        <v>1457591.0065557125</v>
      </c>
      <c r="LW247" s="128">
        <v>1460347.2957864858</v>
      </c>
      <c r="LX247" s="128">
        <v>1463049.8692287297</v>
      </c>
      <c r="LY247" s="128">
        <v>1465659.2651954228</v>
      </c>
      <c r="LZ247" s="128">
        <v>1468213.4701120935</v>
      </c>
      <c r="MA247" s="128">
        <v>1470692.8004737664</v>
      </c>
      <c r="MB247" s="128">
        <v>1473055.9768323083</v>
      </c>
      <c r="MC247" s="128">
        <v>1475379.8549273575</v>
      </c>
      <c r="MD247" s="128">
        <v>1477605.7928505177</v>
      </c>
      <c r="ME247" s="128">
        <v>1479771.7171288352</v>
      </c>
      <c r="MF247" s="128">
        <v>1481837.7147147791</v>
      </c>
      <c r="MG247" s="128">
        <v>1483841.6871517412</v>
      </c>
      <c r="MH247" s="128">
        <v>1485763.8649850814</v>
      </c>
      <c r="MI247" s="128">
        <v>1487597.9250531085</v>
      </c>
      <c r="MJ247" s="128">
        <v>1489368.5939570072</v>
      </c>
      <c r="MK247" s="128">
        <v>1491018.6880254368</v>
      </c>
      <c r="ML247" s="128">
        <v>1492560.9476741382</v>
      </c>
      <c r="MM247" s="128">
        <v>1493973.3849894679</v>
      </c>
      <c r="MN247" s="128">
        <v>1495186.8073992257</v>
      </c>
      <c r="MO247" s="128">
        <v>1496328.1669971745</v>
      </c>
      <c r="MP247" s="128">
        <v>1497312.1423559927</v>
      </c>
      <c r="MQ247" s="128">
        <v>1498179.9057927905</v>
      </c>
      <c r="MR247" s="128">
        <v>1498886.8440835532</v>
      </c>
      <c r="MS247" s="128">
        <v>1499474.0862705135</v>
      </c>
      <c r="MT247" s="128">
        <v>1499919.4952604836</v>
      </c>
      <c r="MU247" s="128">
        <v>1500198.7673254588</v>
      </c>
      <c r="MV247" s="128">
        <v>1500351.9947725097</v>
      </c>
      <c r="MW247" s="128">
        <v>1500335.2909704717</v>
      </c>
      <c r="MX247" s="128">
        <v>1500189.6704378475</v>
      </c>
      <c r="MY247" s="128">
        <v>1499892.8801174015</v>
      </c>
      <c r="MZ247" s="128">
        <v>1499375.4589587389</v>
      </c>
      <c r="NA247" s="128">
        <v>1498764.0872008877</v>
      </c>
      <c r="NB247" s="128">
        <v>1497973.1681427856</v>
      </c>
      <c r="NC247" s="128">
        <v>1497043.5953657967</v>
      </c>
      <c r="ND247" s="128">
        <v>1495930.4734046152</v>
      </c>
      <c r="NE247" s="128">
        <v>1494674.6455105494</v>
      </c>
      <c r="NF247" s="128">
        <v>1493253.6852052121</v>
      </c>
      <c r="NG247" s="128">
        <v>1081865.6549135197</v>
      </c>
      <c r="NH247" s="128">
        <v>0</v>
      </c>
      <c r="NI247" s="128">
        <v>0</v>
      </c>
      <c r="NJ247" s="128">
        <v>0</v>
      </c>
      <c r="NK247" s="128">
        <v>0</v>
      </c>
      <c r="NL247" s="128">
        <v>0</v>
      </c>
      <c r="NM247" s="128">
        <v>0</v>
      </c>
      <c r="NN247" s="128">
        <v>0</v>
      </c>
      <c r="NO247" s="128">
        <v>0</v>
      </c>
      <c r="NP247" s="128">
        <v>0</v>
      </c>
      <c r="NQ247" s="128">
        <v>0</v>
      </c>
      <c r="NR247" s="128">
        <v>0</v>
      </c>
      <c r="NS247" s="128">
        <v>0</v>
      </c>
      <c r="NT247" s="128">
        <v>0</v>
      </c>
      <c r="NU247" s="128">
        <v>0</v>
      </c>
      <c r="NV247" s="128">
        <v>0</v>
      </c>
      <c r="NW247" s="128">
        <v>0</v>
      </c>
      <c r="NX247" s="128">
        <v>0</v>
      </c>
      <c r="NY247" s="128">
        <v>0</v>
      </c>
      <c r="NZ247" s="128">
        <v>0</v>
      </c>
      <c r="OA247" s="128">
        <v>0</v>
      </c>
      <c r="OB247" s="128">
        <v>0</v>
      </c>
      <c r="OC247" s="128">
        <v>0</v>
      </c>
      <c r="OD247" s="128">
        <v>0</v>
      </c>
      <c r="OE247" s="128">
        <v>0</v>
      </c>
      <c r="OF247" s="128">
        <v>0</v>
      </c>
      <c r="OG247" s="128">
        <v>0</v>
      </c>
      <c r="OH247" s="128">
        <v>0</v>
      </c>
      <c r="OI247" s="128">
        <v>0</v>
      </c>
      <c r="OJ247" s="128">
        <v>0</v>
      </c>
      <c r="OK247" s="128">
        <v>0</v>
      </c>
      <c r="OL247" s="128">
        <v>0</v>
      </c>
      <c r="OM247" s="128">
        <v>0</v>
      </c>
      <c r="ON247" s="128">
        <v>0</v>
      </c>
      <c r="OO247" s="128">
        <v>0</v>
      </c>
      <c r="OP247" s="128">
        <v>0</v>
      </c>
      <c r="OQ247" s="128">
        <v>0</v>
      </c>
      <c r="OR247" s="128">
        <v>0</v>
      </c>
      <c r="OS247" s="128">
        <v>0</v>
      </c>
      <c r="OT247" s="128">
        <v>0</v>
      </c>
      <c r="OU247" s="128">
        <v>0</v>
      </c>
      <c r="OV247" s="128">
        <v>0</v>
      </c>
      <c r="OW247" s="128">
        <v>0</v>
      </c>
      <c r="OX247" s="128">
        <v>0</v>
      </c>
      <c r="OY247" s="128">
        <v>0</v>
      </c>
      <c r="OZ247" s="128">
        <v>0</v>
      </c>
      <c r="PA247" s="128">
        <v>0</v>
      </c>
      <c r="PB247" s="128">
        <v>0</v>
      </c>
      <c r="PC247" s="128">
        <v>0</v>
      </c>
      <c r="PD247" s="128">
        <v>0</v>
      </c>
      <c r="PE247" s="128">
        <v>0</v>
      </c>
      <c r="PF247" s="128">
        <v>0</v>
      </c>
      <c r="PG247" s="128">
        <v>0</v>
      </c>
      <c r="PH247" s="128">
        <v>0</v>
      </c>
      <c r="PI247" s="128">
        <v>0</v>
      </c>
      <c r="PJ247" s="128">
        <v>0</v>
      </c>
      <c r="PK247" s="128">
        <v>0</v>
      </c>
      <c r="PL247" s="128">
        <v>0</v>
      </c>
      <c r="PM247" s="128">
        <v>0</v>
      </c>
      <c r="PN247" s="128">
        <v>0</v>
      </c>
      <c r="PO247" s="128">
        <v>0</v>
      </c>
      <c r="PP247" s="185"/>
      <c r="PQ247" s="185"/>
      <c r="PR247" s="128">
        <v>0</v>
      </c>
      <c r="PS247" s="128">
        <v>111805.8944819919</v>
      </c>
      <c r="PT247" s="128">
        <v>76149.677465584944</v>
      </c>
      <c r="PU247" s="128">
        <v>53149.54306091414</v>
      </c>
      <c r="PV247" s="128">
        <v>383531.89613844093</v>
      </c>
      <c r="PW247" s="128">
        <v>429699.67002525943</v>
      </c>
      <c r="PX247" s="128">
        <v>474732.25544304523</v>
      </c>
      <c r="PY247" s="128">
        <v>517066.63228347746</v>
      </c>
      <c r="PZ247" s="128">
        <v>555729.88808642537</v>
      </c>
      <c r="QA247" s="128">
        <v>589536.12430945935</v>
      </c>
      <c r="QB247" s="128">
        <v>620970.69512495876</v>
      </c>
      <c r="QC247" s="128">
        <v>673475.7962452441</v>
      </c>
      <c r="QD247" s="128">
        <v>731718.70578883821</v>
      </c>
      <c r="QE247" s="128">
        <v>787891.2964880137</v>
      </c>
      <c r="QF247" s="128">
        <v>844148.22620456363</v>
      </c>
      <c r="QG247" s="128">
        <v>897354.51488754095</v>
      </c>
      <c r="QH247" s="128">
        <v>945669.95866954653</v>
      </c>
      <c r="QI247" s="128">
        <v>989103.9890373284</v>
      </c>
      <c r="QJ247" s="128">
        <v>1049566.3073811918</v>
      </c>
      <c r="QK247" s="128">
        <v>1114319.8153666167</v>
      </c>
      <c r="QL247" s="128">
        <v>1172920.7080612662</v>
      </c>
      <c r="QM247" s="128">
        <v>1224351.1479220856</v>
      </c>
      <c r="QN247" s="128">
        <v>1267452.8480327863</v>
      </c>
      <c r="QO247" s="128">
        <v>1301355.0746731889</v>
      </c>
      <c r="QP247" s="128">
        <v>1330855.4236510068</v>
      </c>
      <c r="QQ247" s="128">
        <v>1375844.0287772988</v>
      </c>
      <c r="QR247" s="128">
        <v>1422618.7639049361</v>
      </c>
      <c r="QS247" s="128">
        <v>1460347.2957864858</v>
      </c>
      <c r="QT247" s="128">
        <v>1487597.9250531085</v>
      </c>
      <c r="QU247" s="128">
        <v>1500198.7673254588</v>
      </c>
      <c r="QV247" s="128">
        <v>1081865.6549135197</v>
      </c>
      <c r="QW247" s="128">
        <v>0</v>
      </c>
      <c r="QX247" s="128">
        <v>0</v>
      </c>
      <c r="QY247" s="128">
        <v>0</v>
      </c>
      <c r="QZ247" s="128">
        <v>0</v>
      </c>
      <c r="RA247" s="128">
        <v>0</v>
      </c>
      <c r="RB247" s="120"/>
    </row>
    <row r="248" spans="2:470" s="49" customFormat="1">
      <c r="B248" s="116"/>
      <c r="F248" s="101" t="s">
        <v>265</v>
      </c>
      <c r="G248" s="220" t="s">
        <v>25</v>
      </c>
      <c r="K248" s="44">
        <v>0</v>
      </c>
      <c r="L248" s="44">
        <v>111792.97177024496</v>
      </c>
      <c r="M248" s="44">
        <v>111792.97177024496</v>
      </c>
      <c r="N248" s="44">
        <v>111792.97177024496</v>
      </c>
      <c r="O248" s="44">
        <v>111792.97177024496</v>
      </c>
      <c r="P248" s="44">
        <v>111792.97177024496</v>
      </c>
      <c r="Q248" s="44">
        <v>111792.97177024496</v>
      </c>
      <c r="R248" s="44">
        <v>111792.97177024496</v>
      </c>
      <c r="S248" s="44">
        <v>111792.97177024496</v>
      </c>
      <c r="T248" s="44">
        <v>111792.97177024496</v>
      </c>
      <c r="U248" s="44">
        <v>111792.97177024496</v>
      </c>
      <c r="V248" s="44">
        <v>111792.97177024496</v>
      </c>
      <c r="W248" s="44">
        <v>111792.97177024496</v>
      </c>
      <c r="X248" s="44">
        <v>111792.97177024496</v>
      </c>
      <c r="Y248" s="44">
        <v>111792.97177024496</v>
      </c>
      <c r="Z248" s="44">
        <v>111792.97177024496</v>
      </c>
      <c r="AA248" s="44">
        <v>111792.97177024496</v>
      </c>
      <c r="AB248" s="44">
        <v>111792.97177024496</v>
      </c>
      <c r="AC248" s="44">
        <v>111792.97177024496</v>
      </c>
      <c r="AD248" s="44">
        <v>111792.97177024496</v>
      </c>
      <c r="AE248" s="44">
        <v>111792.97177024496</v>
      </c>
      <c r="AF248" s="44">
        <v>111792.97177024496</v>
      </c>
      <c r="AG248" s="44">
        <v>111792.97177024496</v>
      </c>
      <c r="AH248" s="44">
        <v>111792.97177024496</v>
      </c>
      <c r="AI248" s="44">
        <v>111792.97177024496</v>
      </c>
      <c r="AJ248" s="44">
        <v>111792.97177024496</v>
      </c>
      <c r="AK248" s="44">
        <v>111792.97177024496</v>
      </c>
      <c r="AL248" s="44">
        <v>111792.97177024496</v>
      </c>
      <c r="AM248" s="44">
        <v>111792.97177024496</v>
      </c>
      <c r="AN248" s="44">
        <v>111792.97177024496</v>
      </c>
      <c r="AO248" s="44">
        <v>111792.97177024496</v>
      </c>
      <c r="AP248" s="44">
        <v>111792.97177024496</v>
      </c>
      <c r="AQ248" s="44">
        <v>111792.97177024496</v>
      </c>
      <c r="AR248" s="44">
        <v>111792.97177024496</v>
      </c>
      <c r="AS248" s="44">
        <v>111792.97177024496</v>
      </c>
      <c r="AT248" s="44">
        <v>111792.97177024496</v>
      </c>
      <c r="AU248" s="44">
        <v>111792.97177024496</v>
      </c>
      <c r="AV248" s="44">
        <v>111792.97177024496</v>
      </c>
      <c r="AW248" s="44">
        <v>111792.97177024496</v>
      </c>
      <c r="AX248" s="44">
        <v>158123.74029383415</v>
      </c>
      <c r="AY248" s="44">
        <v>254437.94417095365</v>
      </c>
      <c r="AZ248" s="44">
        <v>254437.94417095365</v>
      </c>
      <c r="BA248" s="44">
        <v>318037.84738725878</v>
      </c>
      <c r="BB248" s="44">
        <v>399621.48337304883</v>
      </c>
      <c r="BC248" s="44">
        <v>409762.46639609389</v>
      </c>
      <c r="BD248" s="44">
        <v>409762.46639609389</v>
      </c>
      <c r="BE248" s="44">
        <v>409762.46639609389</v>
      </c>
      <c r="BF248" s="44">
        <v>409762.46639609389</v>
      </c>
      <c r="BG248" s="44">
        <v>409762.46639609389</v>
      </c>
      <c r="BH248" s="44">
        <v>409762.46639609389</v>
      </c>
      <c r="BI248" s="44">
        <v>409762.46639609389</v>
      </c>
      <c r="BJ248" s="44">
        <v>409762.46639609389</v>
      </c>
      <c r="BK248" s="44">
        <v>409762.46639609389</v>
      </c>
      <c r="BL248" s="44">
        <v>409762.46639609389</v>
      </c>
      <c r="BM248" s="44">
        <v>409762.46639609389</v>
      </c>
      <c r="BN248" s="44">
        <v>409762.46639609389</v>
      </c>
      <c r="BO248" s="44">
        <v>409762.46639609389</v>
      </c>
      <c r="BP248" s="44">
        <v>409762.46639609389</v>
      </c>
      <c r="BQ248" s="44">
        <v>409762.46639609389</v>
      </c>
      <c r="BR248" s="44">
        <v>409762.46639609389</v>
      </c>
      <c r="BS248" s="44">
        <v>409762.46639609389</v>
      </c>
      <c r="BT248" s="44">
        <v>409762.46639609389</v>
      </c>
      <c r="BU248" s="44">
        <v>409762.46639609389</v>
      </c>
      <c r="BV248" s="44">
        <v>409762.46639609389</v>
      </c>
      <c r="BW248" s="44">
        <v>409762.46639609389</v>
      </c>
      <c r="BX248" s="44">
        <v>409762.46639609389</v>
      </c>
      <c r="BY248" s="44">
        <v>409762.46639609389</v>
      </c>
      <c r="BZ248" s="44">
        <v>409762.46639609389</v>
      </c>
      <c r="CA248" s="44">
        <v>409762.46639609389</v>
      </c>
      <c r="CB248" s="44">
        <v>409762.46639609389</v>
      </c>
      <c r="CC248" s="44">
        <v>409762.46639609389</v>
      </c>
      <c r="CD248" s="44">
        <v>409762.46639609389</v>
      </c>
      <c r="CE248" s="44">
        <v>409762.46639609389</v>
      </c>
      <c r="CF248" s="44">
        <v>409762.46639609389</v>
      </c>
      <c r="CG248" s="44">
        <v>409762.46639609389</v>
      </c>
      <c r="CH248" s="44">
        <v>409762.46639609389</v>
      </c>
      <c r="CI248" s="44">
        <v>409762.46639609389</v>
      </c>
      <c r="CJ248" s="44">
        <v>409762.46639609389</v>
      </c>
      <c r="CK248" s="44">
        <v>409762.46639609389</v>
      </c>
      <c r="CL248" s="44">
        <v>409762.46639609389</v>
      </c>
      <c r="CM248" s="44">
        <v>409762.46639609389</v>
      </c>
      <c r="CN248" s="44">
        <v>409762.46639609389</v>
      </c>
      <c r="CO248" s="44">
        <v>409762.46639609389</v>
      </c>
      <c r="CP248" s="44">
        <v>409762.46639609389</v>
      </c>
      <c r="CQ248" s="44">
        <v>409762.46639609389</v>
      </c>
      <c r="CR248" s="44">
        <v>409762.46639609389</v>
      </c>
      <c r="CS248" s="44">
        <v>409762.46639609389</v>
      </c>
      <c r="CT248" s="44">
        <v>409762.46639609389</v>
      </c>
      <c r="CU248" s="44">
        <v>409762.46639609389</v>
      </c>
      <c r="CV248" s="44">
        <v>409762.46639609389</v>
      </c>
      <c r="CW248" s="44">
        <v>409762.46639609389</v>
      </c>
      <c r="CX248" s="44">
        <v>409762.46639609389</v>
      </c>
      <c r="CY248" s="44">
        <v>409762.46639609389</v>
      </c>
      <c r="CZ248" s="44">
        <v>409762.46639609389</v>
      </c>
      <c r="DA248" s="44">
        <v>409762.46639609389</v>
      </c>
      <c r="DB248" s="44">
        <v>409762.46639609389</v>
      </c>
      <c r="DC248" s="44">
        <v>409762.46639609389</v>
      </c>
      <c r="DD248" s="44">
        <v>409762.46639609389</v>
      </c>
      <c r="DE248" s="44">
        <v>409762.46639609389</v>
      </c>
      <c r="DF248" s="44">
        <v>409762.46639609389</v>
      </c>
      <c r="DG248" s="44">
        <v>409762.46639609389</v>
      </c>
      <c r="DH248" s="44">
        <v>409762.46639609389</v>
      </c>
      <c r="DI248" s="44">
        <v>409762.46639609389</v>
      </c>
      <c r="DJ248" s="44">
        <v>409762.46639609389</v>
      </c>
      <c r="DK248" s="44">
        <v>409762.46639609389</v>
      </c>
      <c r="DL248" s="44">
        <v>409762.46639609389</v>
      </c>
      <c r="DM248" s="44">
        <v>409762.46639609389</v>
      </c>
      <c r="DN248" s="44">
        <v>409762.46639609389</v>
      </c>
      <c r="DO248" s="44">
        <v>409762.46639609389</v>
      </c>
      <c r="DP248" s="44">
        <v>409762.46639609389</v>
      </c>
      <c r="DQ248" s="44">
        <v>409762.46639609389</v>
      </c>
      <c r="DR248" s="44">
        <v>409762.46639609389</v>
      </c>
      <c r="DS248" s="44">
        <v>409762.46639609389</v>
      </c>
      <c r="DT248" s="44">
        <v>409762.46639609389</v>
      </c>
      <c r="DU248" s="44">
        <v>409762.46639609389</v>
      </c>
      <c r="DV248" s="44">
        <v>409762.46639609389</v>
      </c>
      <c r="DW248" s="44">
        <v>409762.46639609389</v>
      </c>
      <c r="DX248" s="44">
        <v>409762.46639609389</v>
      </c>
      <c r="DY248" s="44">
        <v>409762.46639609389</v>
      </c>
      <c r="DZ248" s="44">
        <v>409762.46639609389</v>
      </c>
      <c r="EA248" s="44">
        <v>409762.46639609389</v>
      </c>
      <c r="EB248" s="44">
        <v>409762.46639609389</v>
      </c>
      <c r="EC248" s="44">
        <v>409762.46639609389</v>
      </c>
      <c r="ED248" s="44">
        <v>409762.46639609389</v>
      </c>
      <c r="EE248" s="44">
        <v>409762.46639609389</v>
      </c>
      <c r="EF248" s="44">
        <v>409762.46639609389</v>
      </c>
      <c r="EG248" s="44">
        <v>409762.46639609389</v>
      </c>
      <c r="EH248" s="44">
        <v>409762.46639609389</v>
      </c>
      <c r="EI248" s="44">
        <v>409762.46639609389</v>
      </c>
      <c r="EJ248" s="44">
        <v>409762.46639609389</v>
      </c>
      <c r="EK248" s="44">
        <v>409762.46639609389</v>
      </c>
      <c r="EL248" s="44">
        <v>409762.46639609389</v>
      </c>
      <c r="EM248" s="44">
        <v>409762.46639609389</v>
      </c>
      <c r="EN248" s="44">
        <v>409762.46639609389</v>
      </c>
      <c r="EO248" s="44">
        <v>409762.46639609389</v>
      </c>
      <c r="EP248" s="44">
        <v>409762.46639609389</v>
      </c>
      <c r="EQ248" s="44">
        <v>409762.46639609389</v>
      </c>
      <c r="ER248" s="44">
        <v>409762.46639609389</v>
      </c>
      <c r="ES248" s="44">
        <v>409762.46639609389</v>
      </c>
      <c r="ET248" s="44">
        <v>409762.46639609389</v>
      </c>
      <c r="EU248" s="44">
        <v>409762.46639609389</v>
      </c>
      <c r="EV248" s="44">
        <v>409762.46639609389</v>
      </c>
      <c r="EW248" s="44">
        <v>409762.46639609389</v>
      </c>
      <c r="EX248" s="44">
        <v>409762.46639609389</v>
      </c>
      <c r="EY248" s="44">
        <v>409762.46639609389</v>
      </c>
      <c r="EZ248" s="44">
        <v>409762.46639609389</v>
      </c>
      <c r="FA248" s="44">
        <v>409762.46639609389</v>
      </c>
      <c r="FB248" s="44">
        <v>409762.46639609389</v>
      </c>
      <c r="FC248" s="44">
        <v>409762.46639609389</v>
      </c>
      <c r="FD248" s="44">
        <v>409762.46639609389</v>
      </c>
      <c r="FE248" s="44">
        <v>409762.46639609389</v>
      </c>
      <c r="FF248" s="44">
        <v>409762.46639609389</v>
      </c>
      <c r="FG248" s="44">
        <v>409762.46639609389</v>
      </c>
      <c r="FH248" s="44">
        <v>409762.46639609389</v>
      </c>
      <c r="FI248" s="44">
        <v>409762.46639609389</v>
      </c>
      <c r="FJ248" s="44">
        <v>409762.46639609389</v>
      </c>
      <c r="FK248" s="44">
        <v>409762.46639609389</v>
      </c>
      <c r="FL248" s="44">
        <v>409762.46639609389</v>
      </c>
      <c r="FM248" s="44">
        <v>409762.46639609389</v>
      </c>
      <c r="FN248" s="44">
        <v>409762.46639609389</v>
      </c>
      <c r="FO248" s="44">
        <v>409762.46639609389</v>
      </c>
      <c r="FP248" s="44">
        <v>409762.46639609389</v>
      </c>
      <c r="FQ248" s="44">
        <v>409762.46639609389</v>
      </c>
      <c r="FR248" s="44">
        <v>409762.46639609389</v>
      </c>
      <c r="FS248" s="44">
        <v>409762.46639609389</v>
      </c>
      <c r="FT248" s="44">
        <v>409762.46639609389</v>
      </c>
      <c r="FU248" s="44">
        <v>409762.46639609389</v>
      </c>
      <c r="FV248" s="44">
        <v>409762.46639609389</v>
      </c>
      <c r="FW248" s="44">
        <v>409762.46639609389</v>
      </c>
      <c r="FX248" s="44">
        <v>409762.46639609389</v>
      </c>
      <c r="FY248" s="44">
        <v>409762.46639609389</v>
      </c>
      <c r="FZ248" s="44">
        <v>409762.46639609389</v>
      </c>
      <c r="GA248" s="44">
        <v>409762.46639609389</v>
      </c>
      <c r="GB248" s="44">
        <v>409762.46639609389</v>
      </c>
      <c r="GC248" s="44">
        <v>409762.46639609389</v>
      </c>
      <c r="GD248" s="44">
        <v>409762.46639609389</v>
      </c>
      <c r="GE248" s="44">
        <v>409762.46639609389</v>
      </c>
      <c r="GF248" s="44">
        <v>409762.46639609389</v>
      </c>
      <c r="GG248" s="44">
        <v>409762.46639609389</v>
      </c>
      <c r="GH248" s="44">
        <v>409762.46639609389</v>
      </c>
      <c r="GI248" s="44">
        <v>409762.46639609389</v>
      </c>
      <c r="GJ248" s="44">
        <v>409762.46639609389</v>
      </c>
      <c r="GK248" s="44">
        <v>409762.46639609389</v>
      </c>
      <c r="GL248" s="44">
        <v>409762.46639609389</v>
      </c>
      <c r="GM248" s="44">
        <v>409762.46639609389</v>
      </c>
      <c r="GN248" s="44">
        <v>409762.46639609389</v>
      </c>
      <c r="GO248" s="44">
        <v>409762.46639609389</v>
      </c>
      <c r="GP248" s="44">
        <v>409762.46639609389</v>
      </c>
      <c r="GQ248" s="44">
        <v>409762.46639609389</v>
      </c>
      <c r="GR248" s="44">
        <v>409762.46639609389</v>
      </c>
      <c r="GS248" s="44">
        <v>409762.46639609389</v>
      </c>
      <c r="GT248" s="44">
        <v>409762.46639609389</v>
      </c>
      <c r="GU248" s="44">
        <v>409762.46639609389</v>
      </c>
      <c r="GV248" s="44">
        <v>409762.46639609389</v>
      </c>
      <c r="GW248" s="44">
        <v>409762.46639609389</v>
      </c>
      <c r="GX248" s="44">
        <v>409762.46639609389</v>
      </c>
      <c r="GY248" s="44">
        <v>409762.46639609389</v>
      </c>
      <c r="GZ248" s="44">
        <v>409762.46639609389</v>
      </c>
      <c r="HA248" s="44">
        <v>409762.46639609389</v>
      </c>
      <c r="HB248" s="44">
        <v>409762.46639609389</v>
      </c>
      <c r="HC248" s="44">
        <v>409762.46639609389</v>
      </c>
      <c r="HD248" s="44">
        <v>409762.46639609389</v>
      </c>
      <c r="HE248" s="44">
        <v>409762.46639609389</v>
      </c>
      <c r="HF248" s="44">
        <v>409762.46639609389</v>
      </c>
      <c r="HG248" s="44">
        <v>409762.46639609389</v>
      </c>
      <c r="HH248" s="44">
        <v>409762.46639609389</v>
      </c>
      <c r="HI248" s="44">
        <v>409762.46639609389</v>
      </c>
      <c r="HJ248" s="44">
        <v>409762.46639609389</v>
      </c>
      <c r="HK248" s="44">
        <v>409762.46639609389</v>
      </c>
      <c r="HL248" s="44">
        <v>409762.46639609389</v>
      </c>
      <c r="HM248" s="44">
        <v>409762.46639609389</v>
      </c>
      <c r="HN248" s="44">
        <v>409762.46639609389</v>
      </c>
      <c r="HO248" s="44">
        <v>409762.46639609389</v>
      </c>
      <c r="HP248" s="44">
        <v>409762.46639609389</v>
      </c>
      <c r="HQ248" s="44">
        <v>409762.46639609389</v>
      </c>
      <c r="HR248" s="44">
        <v>409762.46639609389</v>
      </c>
      <c r="HS248" s="44">
        <v>409762.46639609389</v>
      </c>
      <c r="HT248" s="44">
        <v>409762.46639609389</v>
      </c>
      <c r="HU248" s="44">
        <v>409762.46639609389</v>
      </c>
      <c r="HV248" s="44">
        <v>409762.46639609389</v>
      </c>
      <c r="HW248" s="44">
        <v>409762.46639609389</v>
      </c>
      <c r="HX248" s="44">
        <v>409762.46639609389</v>
      </c>
      <c r="HY248" s="44">
        <v>409762.46639609389</v>
      </c>
      <c r="HZ248" s="44">
        <v>409762.46639609389</v>
      </c>
      <c r="IA248" s="44">
        <v>409762.46639609389</v>
      </c>
      <c r="IB248" s="44">
        <v>409762.46639609389</v>
      </c>
      <c r="IC248" s="44">
        <v>409762.46639609389</v>
      </c>
      <c r="ID248" s="44">
        <v>409762.46639609389</v>
      </c>
      <c r="IE248" s="44">
        <v>409762.46639609389</v>
      </c>
      <c r="IF248" s="44">
        <v>409762.46639609389</v>
      </c>
      <c r="IG248" s="44">
        <v>409762.46639609389</v>
      </c>
      <c r="IH248" s="44">
        <v>409762.46639609389</v>
      </c>
      <c r="II248" s="44">
        <v>409762.46639609389</v>
      </c>
      <c r="IJ248" s="44">
        <v>409762.46639609389</v>
      </c>
      <c r="IK248" s="44">
        <v>409762.46639609389</v>
      </c>
      <c r="IL248" s="44">
        <v>409762.46639609389</v>
      </c>
      <c r="IM248" s="44">
        <v>409762.46639609389</v>
      </c>
      <c r="IN248" s="44">
        <v>409762.46639609389</v>
      </c>
      <c r="IO248" s="44">
        <v>409762.46639609389</v>
      </c>
      <c r="IP248" s="44">
        <v>409762.46639609389</v>
      </c>
      <c r="IQ248" s="44">
        <v>409762.46639609389</v>
      </c>
      <c r="IR248" s="44">
        <v>409762.46639609389</v>
      </c>
      <c r="IS248" s="44">
        <v>409762.46639609389</v>
      </c>
      <c r="IT248" s="44">
        <v>409762.46639609389</v>
      </c>
      <c r="IU248" s="44">
        <v>409762.46639609389</v>
      </c>
      <c r="IV248" s="44">
        <v>409762.46639609389</v>
      </c>
      <c r="IW248" s="44">
        <v>409762.46639609389</v>
      </c>
      <c r="IX248" s="44">
        <v>409762.46639609389</v>
      </c>
      <c r="IY248" s="44">
        <v>409762.46639609389</v>
      </c>
      <c r="IZ248" s="44">
        <v>409762.46639609389</v>
      </c>
      <c r="JA248" s="44">
        <v>409762.46639609389</v>
      </c>
      <c r="JB248" s="44">
        <v>409762.46639609389</v>
      </c>
      <c r="JC248" s="44">
        <v>409762.46639609389</v>
      </c>
      <c r="JD248" s="44">
        <v>409762.46639609389</v>
      </c>
      <c r="JE248" s="44">
        <v>409762.46639609389</v>
      </c>
      <c r="JF248" s="44">
        <v>409762.46639609389</v>
      </c>
      <c r="JG248" s="44">
        <v>409762.46639609389</v>
      </c>
      <c r="JH248" s="44">
        <v>409762.46639609389</v>
      </c>
      <c r="JI248" s="44">
        <v>409762.46639609389</v>
      </c>
      <c r="JJ248" s="44">
        <v>409762.46639609389</v>
      </c>
      <c r="JK248" s="44">
        <v>409762.46639609389</v>
      </c>
      <c r="JL248" s="44">
        <v>409762.46639609389</v>
      </c>
      <c r="JM248" s="44">
        <v>409762.46639609389</v>
      </c>
      <c r="JN248" s="44">
        <v>409762.46639609389</v>
      </c>
      <c r="JO248" s="44">
        <v>409762.46639609389</v>
      </c>
      <c r="JP248" s="44">
        <v>409762.46639609389</v>
      </c>
      <c r="JQ248" s="44">
        <v>409762.46639609389</v>
      </c>
      <c r="JR248" s="44">
        <v>409762.46639609389</v>
      </c>
      <c r="JS248" s="44">
        <v>409762.46639609389</v>
      </c>
      <c r="JT248" s="44">
        <v>409762.46639609389</v>
      </c>
      <c r="JU248" s="44">
        <v>409762.46639609389</v>
      </c>
      <c r="JV248" s="44">
        <v>409762.46639609389</v>
      </c>
      <c r="JW248" s="44">
        <v>409762.46639609389</v>
      </c>
      <c r="JX248" s="44">
        <v>409762.46639609389</v>
      </c>
      <c r="JY248" s="44">
        <v>409762.46639609389</v>
      </c>
      <c r="JZ248" s="44">
        <v>409762.46639609389</v>
      </c>
      <c r="KA248" s="44">
        <v>409762.46639609389</v>
      </c>
      <c r="KB248" s="44">
        <v>409762.46639609389</v>
      </c>
      <c r="KC248" s="44">
        <v>409762.46639609389</v>
      </c>
      <c r="KD248" s="44">
        <v>409762.46639609389</v>
      </c>
      <c r="KE248" s="44">
        <v>409762.46639609389</v>
      </c>
      <c r="KF248" s="44">
        <v>409762.46639609389</v>
      </c>
      <c r="KG248" s="44">
        <v>409762.46639609389</v>
      </c>
      <c r="KH248" s="44">
        <v>409762.46639609389</v>
      </c>
      <c r="KI248" s="44">
        <v>409762.46639609389</v>
      </c>
      <c r="KJ248" s="44">
        <v>409762.46639609389</v>
      </c>
      <c r="KK248" s="44">
        <v>409762.46639609389</v>
      </c>
      <c r="KL248" s="44">
        <v>409762.46639609389</v>
      </c>
      <c r="KM248" s="44">
        <v>409762.46639609389</v>
      </c>
      <c r="KN248" s="44">
        <v>409762.46639609389</v>
      </c>
      <c r="KO248" s="44">
        <v>409762.46639609389</v>
      </c>
      <c r="KP248" s="44">
        <v>409762.46639609389</v>
      </c>
      <c r="KQ248" s="44">
        <v>409762.46639609389</v>
      </c>
      <c r="KR248" s="44">
        <v>409762.46639609389</v>
      </c>
      <c r="KS248" s="44">
        <v>409762.46639609389</v>
      </c>
      <c r="KT248" s="44">
        <v>409762.46639609389</v>
      </c>
      <c r="KU248" s="44">
        <v>409762.46639609389</v>
      </c>
      <c r="KV248" s="44">
        <v>409762.46639609389</v>
      </c>
      <c r="KW248" s="44">
        <v>409762.46639609389</v>
      </c>
      <c r="KX248" s="44">
        <v>409762.46639609389</v>
      </c>
      <c r="KY248" s="44">
        <v>409762.46639609389</v>
      </c>
      <c r="KZ248" s="44">
        <v>409762.46639609389</v>
      </c>
      <c r="LA248" s="44">
        <v>409762.46639609389</v>
      </c>
      <c r="LB248" s="44">
        <v>409762.46639609389</v>
      </c>
      <c r="LC248" s="44">
        <v>409762.46639609389</v>
      </c>
      <c r="LD248" s="44">
        <v>409762.46639609389</v>
      </c>
      <c r="LE248" s="44">
        <v>409762.46639609389</v>
      </c>
      <c r="LF248" s="44">
        <v>409762.46639609389</v>
      </c>
      <c r="LG248" s="44">
        <v>409762.46639609389</v>
      </c>
      <c r="LH248" s="44">
        <v>409762.46639609389</v>
      </c>
      <c r="LI248" s="44">
        <v>409762.46639609389</v>
      </c>
      <c r="LJ248" s="44">
        <v>409762.46639609389</v>
      </c>
      <c r="LK248" s="44">
        <v>409762.46639609389</v>
      </c>
      <c r="LL248" s="44">
        <v>409762.46639609389</v>
      </c>
      <c r="LM248" s="44">
        <v>409762.46639609389</v>
      </c>
      <c r="LN248" s="44">
        <v>409762.46639609389</v>
      </c>
      <c r="LO248" s="44">
        <v>409762.46639609389</v>
      </c>
      <c r="LP248" s="44">
        <v>409762.46639609389</v>
      </c>
      <c r="LQ248" s="44">
        <v>409762.46639609389</v>
      </c>
      <c r="LR248" s="44">
        <v>409762.46639609389</v>
      </c>
      <c r="LS248" s="44">
        <v>409762.46639609389</v>
      </c>
      <c r="LT248" s="44">
        <v>409762.46639609389</v>
      </c>
      <c r="LU248" s="44">
        <v>409762.46639609389</v>
      </c>
      <c r="LV248" s="44">
        <v>409762.46639609389</v>
      </c>
      <c r="LW248" s="44">
        <v>409762.46639609389</v>
      </c>
      <c r="LX248" s="44">
        <v>409762.46639609389</v>
      </c>
      <c r="LY248" s="44">
        <v>409762.46639609389</v>
      </c>
      <c r="LZ248" s="44">
        <v>409762.46639609389</v>
      </c>
      <c r="MA248" s="44">
        <v>409762.46639609389</v>
      </c>
      <c r="MB248" s="44">
        <v>409762.46639609389</v>
      </c>
      <c r="MC248" s="44">
        <v>409762.46639609389</v>
      </c>
      <c r="MD248" s="44">
        <v>409762.46639609389</v>
      </c>
      <c r="ME248" s="44">
        <v>409762.46639609389</v>
      </c>
      <c r="MF248" s="44">
        <v>409762.46639609389</v>
      </c>
      <c r="MG248" s="44">
        <v>409762.46639609389</v>
      </c>
      <c r="MH248" s="44">
        <v>409762.46639609389</v>
      </c>
      <c r="MI248" s="44">
        <v>409762.46639609389</v>
      </c>
      <c r="MJ248" s="44">
        <v>409762.46639609389</v>
      </c>
      <c r="MK248" s="44">
        <v>409762.46639609389</v>
      </c>
      <c r="ML248" s="44">
        <v>409762.46639609389</v>
      </c>
      <c r="MM248" s="44">
        <v>409762.46639609389</v>
      </c>
      <c r="MN248" s="44">
        <v>409762.46639609389</v>
      </c>
      <c r="MO248" s="44">
        <v>409762.46639609389</v>
      </c>
      <c r="MP248" s="44">
        <v>409762.46639609389</v>
      </c>
      <c r="MQ248" s="44">
        <v>409762.46639609389</v>
      </c>
      <c r="MR248" s="44">
        <v>409762.46639609389</v>
      </c>
      <c r="MS248" s="44">
        <v>409762.46639609389</v>
      </c>
      <c r="MT248" s="44">
        <v>409762.46639609389</v>
      </c>
      <c r="MU248" s="44">
        <v>409762.46639609389</v>
      </c>
      <c r="MV248" s="44">
        <v>409762.46639609389</v>
      </c>
      <c r="MW248" s="44">
        <v>409762.46639609389</v>
      </c>
      <c r="MX248" s="44">
        <v>409762.46639609389</v>
      </c>
      <c r="MY248" s="44">
        <v>409762.46639609389</v>
      </c>
      <c r="MZ248" s="44">
        <v>409762.46639609389</v>
      </c>
      <c r="NA248" s="44">
        <v>409762.46639609389</v>
      </c>
      <c r="NB248" s="44">
        <v>409762.46639609389</v>
      </c>
      <c r="NC248" s="44">
        <v>409762.46639609389</v>
      </c>
      <c r="ND248" s="44">
        <v>409762.46639609389</v>
      </c>
      <c r="NE248" s="44">
        <v>409762.46639609389</v>
      </c>
      <c r="NF248" s="44">
        <v>409762.46639609389</v>
      </c>
      <c r="NG248" s="44">
        <v>0</v>
      </c>
      <c r="NH248" s="44">
        <v>0</v>
      </c>
      <c r="NI248" s="44">
        <v>0</v>
      </c>
      <c r="NJ248" s="44">
        <v>0</v>
      </c>
      <c r="NK248" s="44">
        <v>0</v>
      </c>
      <c r="NL248" s="44">
        <v>0</v>
      </c>
      <c r="NM248" s="44">
        <v>0</v>
      </c>
      <c r="NN248" s="44">
        <v>0</v>
      </c>
      <c r="NO248" s="44">
        <v>0</v>
      </c>
      <c r="NP248" s="44">
        <v>0</v>
      </c>
      <c r="NQ248" s="44">
        <v>0</v>
      </c>
      <c r="NR248" s="44">
        <v>0</v>
      </c>
      <c r="NS248" s="44">
        <v>0</v>
      </c>
      <c r="NT248" s="44">
        <v>0</v>
      </c>
      <c r="NU248" s="44">
        <v>0</v>
      </c>
      <c r="NV248" s="44">
        <v>0</v>
      </c>
      <c r="NW248" s="44">
        <v>0</v>
      </c>
      <c r="NX248" s="44">
        <v>0</v>
      </c>
      <c r="NY248" s="44">
        <v>0</v>
      </c>
      <c r="NZ248" s="44">
        <v>0</v>
      </c>
      <c r="OA248" s="44">
        <v>0</v>
      </c>
      <c r="OB248" s="44">
        <v>0</v>
      </c>
      <c r="OC248" s="44">
        <v>0</v>
      </c>
      <c r="OD248" s="44">
        <v>0</v>
      </c>
      <c r="OE248" s="44">
        <v>0</v>
      </c>
      <c r="OF248" s="44">
        <v>0</v>
      </c>
      <c r="OG248" s="44">
        <v>0</v>
      </c>
      <c r="OH248" s="44">
        <v>0</v>
      </c>
      <c r="OI248" s="44">
        <v>0</v>
      </c>
      <c r="OJ248" s="44">
        <v>0</v>
      </c>
      <c r="OK248" s="44">
        <v>0</v>
      </c>
      <c r="OL248" s="44">
        <v>0</v>
      </c>
      <c r="OM248" s="44">
        <v>0</v>
      </c>
      <c r="ON248" s="44">
        <v>0</v>
      </c>
      <c r="OO248" s="44">
        <v>0</v>
      </c>
      <c r="OP248" s="44">
        <v>0</v>
      </c>
      <c r="OQ248" s="44">
        <v>0</v>
      </c>
      <c r="OR248" s="44">
        <v>0</v>
      </c>
      <c r="OS248" s="44">
        <v>0</v>
      </c>
      <c r="OT248" s="44">
        <v>0</v>
      </c>
      <c r="OU248" s="44">
        <v>0</v>
      </c>
      <c r="OV248" s="44">
        <v>0</v>
      </c>
      <c r="OW248" s="44">
        <v>0</v>
      </c>
      <c r="OX248" s="44">
        <v>0</v>
      </c>
      <c r="OY248" s="44">
        <v>0</v>
      </c>
      <c r="OZ248" s="44">
        <v>0</v>
      </c>
      <c r="PA248" s="44">
        <v>0</v>
      </c>
      <c r="PB248" s="44">
        <v>0</v>
      </c>
      <c r="PC248" s="44">
        <v>0</v>
      </c>
      <c r="PD248" s="44">
        <v>0</v>
      </c>
      <c r="PE248" s="44">
        <v>0</v>
      </c>
      <c r="PF248" s="44">
        <v>0</v>
      </c>
      <c r="PG248" s="44">
        <v>0</v>
      </c>
      <c r="PH248" s="44">
        <v>0</v>
      </c>
      <c r="PI248" s="44">
        <v>0</v>
      </c>
      <c r="PJ248" s="44">
        <v>0</v>
      </c>
      <c r="PK248" s="44">
        <v>0</v>
      </c>
      <c r="PL248" s="44">
        <v>0</v>
      </c>
      <c r="PM248" s="44">
        <v>0</v>
      </c>
      <c r="PN248" s="44">
        <v>0</v>
      </c>
      <c r="PO248" s="44">
        <v>0</v>
      </c>
      <c r="PP248" s="185"/>
      <c r="PQ248" s="185"/>
      <c r="PR248" s="44">
        <v>0</v>
      </c>
      <c r="PS248" s="44">
        <v>111792.97177024496</v>
      </c>
      <c r="PT248" s="44">
        <v>111792.97177024496</v>
      </c>
      <c r="PU248" s="44">
        <v>111792.97177024496</v>
      </c>
      <c r="PV248" s="44">
        <v>409762.46639609389</v>
      </c>
      <c r="PW248" s="44">
        <v>409762.46639609389</v>
      </c>
      <c r="PX248" s="44">
        <v>409762.46639609389</v>
      </c>
      <c r="PY248" s="44">
        <v>409762.46639609389</v>
      </c>
      <c r="PZ248" s="44">
        <v>409762.46639609389</v>
      </c>
      <c r="QA248" s="44">
        <v>409762.46639609389</v>
      </c>
      <c r="QB248" s="44">
        <v>409762.46639609389</v>
      </c>
      <c r="QC248" s="44">
        <v>409762.46639609389</v>
      </c>
      <c r="QD248" s="44">
        <v>409762.46639609389</v>
      </c>
      <c r="QE248" s="44">
        <v>409762.46639609389</v>
      </c>
      <c r="QF248" s="44">
        <v>409762.46639609389</v>
      </c>
      <c r="QG248" s="44">
        <v>409762.46639609389</v>
      </c>
      <c r="QH248" s="44">
        <v>409762.46639609389</v>
      </c>
      <c r="QI248" s="44">
        <v>409762.46639609389</v>
      </c>
      <c r="QJ248" s="44">
        <v>409762.46639609389</v>
      </c>
      <c r="QK248" s="44">
        <v>409762.46639609389</v>
      </c>
      <c r="QL248" s="44">
        <v>409762.46639609389</v>
      </c>
      <c r="QM248" s="44">
        <v>409762.46639609389</v>
      </c>
      <c r="QN248" s="44">
        <v>409762.46639609389</v>
      </c>
      <c r="QO248" s="44">
        <v>409762.46639609389</v>
      </c>
      <c r="QP248" s="44">
        <v>409762.46639609389</v>
      </c>
      <c r="QQ248" s="44">
        <v>409762.46639609389</v>
      </c>
      <c r="QR248" s="44">
        <v>409762.46639609389</v>
      </c>
      <c r="QS248" s="44">
        <v>409762.46639609389</v>
      </c>
      <c r="QT248" s="44">
        <v>409762.46639609389</v>
      </c>
      <c r="QU248" s="44">
        <v>409762.46639609389</v>
      </c>
      <c r="QV248" s="44">
        <v>0</v>
      </c>
      <c r="QW248" s="44">
        <v>0</v>
      </c>
      <c r="QX248" s="44">
        <v>0</v>
      </c>
      <c r="QY248" s="44">
        <v>0</v>
      </c>
      <c r="QZ248" s="44">
        <v>0</v>
      </c>
      <c r="RA248" s="44">
        <v>0</v>
      </c>
      <c r="RB248" s="120"/>
    </row>
    <row r="249" spans="2:470" s="49" customFormat="1">
      <c r="B249" s="116"/>
      <c r="F249" s="101" t="s">
        <v>271</v>
      </c>
      <c r="G249" s="220" t="s">
        <v>25</v>
      </c>
      <c r="K249" s="44">
        <v>0</v>
      </c>
      <c r="L249" s="44">
        <v>0</v>
      </c>
      <c r="M249" s="44">
        <v>15.73455314813617</v>
      </c>
      <c r="N249" s="44">
        <v>39.061610572478841</v>
      </c>
      <c r="O249" s="44">
        <v>70.076660090828582</v>
      </c>
      <c r="P249" s="44">
        <v>108.87639043217619</v>
      </c>
      <c r="Q249" s="44">
        <v>155.55870634007135</v>
      </c>
      <c r="R249" s="44">
        <v>210.22274386593966</v>
      </c>
      <c r="S249" s="44">
        <v>274.3827063283955</v>
      </c>
      <c r="T249" s="44">
        <v>-54.366818278874746</v>
      </c>
      <c r="U249" s="44">
        <v>-42.973760043373659</v>
      </c>
      <c r="V249" s="44">
        <v>-20.301737755937665</v>
      </c>
      <c r="W249" s="44">
        <v>12.922711746935484</v>
      </c>
      <c r="X249" s="44">
        <v>56.738640586116183</v>
      </c>
      <c r="Y249" s="44">
        <v>-313.54622757417854</v>
      </c>
      <c r="Z249" s="44">
        <v>-343.64616821944259</v>
      </c>
      <c r="AA249" s="44">
        <v>-4669.5442942006512</v>
      </c>
      <c r="AB249" s="44">
        <v>-8779.3038891605738</v>
      </c>
      <c r="AC249" s="44">
        <v>-13877.017124598435</v>
      </c>
      <c r="AD249" s="44">
        <v>-17496.158291813234</v>
      </c>
      <c r="AE249" s="44">
        <v>-20804.279652554687</v>
      </c>
      <c r="AF249" s="44">
        <v>-23977.84489147471</v>
      </c>
      <c r="AG249" s="44">
        <v>-27012.497127659448</v>
      </c>
      <c r="AH249" s="44">
        <v>-29898.231176991259</v>
      </c>
      <c r="AI249" s="44">
        <v>-35643.294304660012</v>
      </c>
      <c r="AJ249" s="44">
        <v>-38815.147508596747</v>
      </c>
      <c r="AK249" s="44">
        <v>-41664.20071957809</v>
      </c>
      <c r="AL249" s="44">
        <v>-44185.51220016709</v>
      </c>
      <c r="AM249" s="44">
        <v>-46343.487197495007</v>
      </c>
      <c r="AN249" s="44">
        <v>-48170.613848689325</v>
      </c>
      <c r="AO249" s="44">
        <v>-49737.616451260044</v>
      </c>
      <c r="AP249" s="44">
        <v>-55977.590167398994</v>
      </c>
      <c r="AQ249" s="44">
        <v>-57685.279807057384</v>
      </c>
      <c r="AR249" s="44">
        <v>-58786.645655286164</v>
      </c>
      <c r="AS249" s="44">
        <v>-59281.357704513801</v>
      </c>
      <c r="AT249" s="44">
        <v>-59200.447653727184</v>
      </c>
      <c r="AU249" s="44">
        <v>-58643.428709330816</v>
      </c>
      <c r="AV249" s="44">
        <v>-57591.342210816205</v>
      </c>
      <c r="AW249" s="44">
        <v>-56066.009681665062</v>
      </c>
      <c r="AX249" s="44">
        <v>-54018.002815287757</v>
      </c>
      <c r="AY249" s="44">
        <v>-57251.59713559669</v>
      </c>
      <c r="AZ249" s="44">
        <v>-54782.644609905401</v>
      </c>
      <c r="BA249" s="44">
        <v>-51372.203592115213</v>
      </c>
      <c r="BB249" s="44">
        <v>-46923.627426450912</v>
      </c>
      <c r="BC249" s="44">
        <v>-42029.167751015157</v>
      </c>
      <c r="BD249" s="44">
        <v>-37150.429429068725</v>
      </c>
      <c r="BE249" s="44">
        <v>-33454.347475343988</v>
      </c>
      <c r="BF249" s="44">
        <v>-29954.795668425286</v>
      </c>
      <c r="BG249" s="44">
        <v>-26230.570257652933</v>
      </c>
      <c r="BH249" s="44">
        <v>-22528.933027725277</v>
      </c>
      <c r="BI249" s="44">
        <v>-18820.420135202301</v>
      </c>
      <c r="BJ249" s="44">
        <v>-15126.845948396349</v>
      </c>
      <c r="BK249" s="44">
        <v>-11168.38567946717</v>
      </c>
      <c r="BL249" s="44">
        <v>-7279.8992922594471</v>
      </c>
      <c r="BM249" s="44">
        <v>-3341.4866142062201</v>
      </c>
      <c r="BN249" s="44">
        <v>567.87108796086568</v>
      </c>
      <c r="BO249" s="44">
        <v>4473.0015835924023</v>
      </c>
      <c r="BP249" s="44">
        <v>8346.7271668931317</v>
      </c>
      <c r="BQ249" s="44">
        <v>12228.720479330765</v>
      </c>
      <c r="BR249" s="44">
        <v>16099.314720220427</v>
      </c>
      <c r="BS249" s="44">
        <v>19937.203629165553</v>
      </c>
      <c r="BT249" s="44">
        <v>23781.637448432499</v>
      </c>
      <c r="BU249" s="44">
        <v>27592.422584860113</v>
      </c>
      <c r="BV249" s="44">
        <v>31415.161736286056</v>
      </c>
      <c r="BW249" s="44">
        <v>35224.153586587963</v>
      </c>
      <c r="BX249" s="44">
        <v>38956.314525095979</v>
      </c>
      <c r="BY249" s="44">
        <v>42731.459085795534</v>
      </c>
      <c r="BZ249" s="44">
        <v>46470.519286332055</v>
      </c>
      <c r="CA249" s="44">
        <v>50213.109516152028</v>
      </c>
      <c r="CB249" s="44">
        <v>53918.629781422693</v>
      </c>
      <c r="CC249" s="44">
        <v>57626.682076047684</v>
      </c>
      <c r="CD249" s="44">
        <v>61317.528063272563</v>
      </c>
      <c r="CE249" s="44">
        <v>64969.78904695133</v>
      </c>
      <c r="CF249" s="44">
        <v>68623.454011318725</v>
      </c>
      <c r="CG249" s="44">
        <v>72237.527140873819</v>
      </c>
      <c r="CH249" s="44">
        <v>75857.56577796569</v>
      </c>
      <c r="CI249" s="44">
        <v>79457.759422573145</v>
      </c>
      <c r="CJ249" s="44">
        <v>82974.948442202483</v>
      </c>
      <c r="CK249" s="44">
        <v>86528.870392919984</v>
      </c>
      <c r="CL249" s="44">
        <v>90040.37934633212</v>
      </c>
      <c r="CM249" s="44">
        <v>93549.010765551007</v>
      </c>
      <c r="CN249" s="44">
        <v>97014.084737785335</v>
      </c>
      <c r="CO249" s="44">
        <v>100475.12233287217</v>
      </c>
      <c r="CP249" s="44">
        <v>103912.30327224161</v>
      </c>
      <c r="CQ249" s="44">
        <v>107304.16588738357</v>
      </c>
      <c r="CR249" s="44">
        <v>110689.24194459924</v>
      </c>
      <c r="CS249" s="44">
        <v>114027.68148883306</v>
      </c>
      <c r="CT249" s="44">
        <v>117365.39125968711</v>
      </c>
      <c r="CU249" s="44">
        <v>120676.02376564321</v>
      </c>
      <c r="CV249" s="44">
        <v>123917.20342536339</v>
      </c>
      <c r="CW249" s="44">
        <v>127168.48273143858</v>
      </c>
      <c r="CX249" s="44">
        <v>130369.86368963071</v>
      </c>
      <c r="CY249" s="44">
        <v>133560.78842283232</v>
      </c>
      <c r="CZ249" s="44">
        <v>136700.48250413078</v>
      </c>
      <c r="DA249" s="44">
        <v>139828.37130057643</v>
      </c>
      <c r="DB249" s="44">
        <v>142924.53762719789</v>
      </c>
      <c r="DC249" s="44">
        <v>145967.42169033148</v>
      </c>
      <c r="DD249" s="44">
        <v>148997.95409918891</v>
      </c>
      <c r="DE249" s="44">
        <v>151973.9449112562</v>
      </c>
      <c r="DF249" s="44">
        <v>154938.5534532727</v>
      </c>
      <c r="DG249" s="44">
        <v>157868.00235361434</v>
      </c>
      <c r="DH249" s="44">
        <v>160698.9407072147</v>
      </c>
      <c r="DI249" s="44">
        <v>163550.91239201048</v>
      </c>
      <c r="DJ249" s="44">
        <v>166344.57536566802</v>
      </c>
      <c r="DK249" s="44">
        <v>169119.2665109146</v>
      </c>
      <c r="DL249" s="44">
        <v>171834.10483710986</v>
      </c>
      <c r="DM249" s="44">
        <v>174528.40780736803</v>
      </c>
      <c r="DN249" s="44">
        <v>177182.14897571801</v>
      </c>
      <c r="DO249" s="44">
        <v>179773.65791336549</v>
      </c>
      <c r="DP249" s="44">
        <v>182340.68834070896</v>
      </c>
      <c r="DQ249" s="44">
        <v>184843.68421032268</v>
      </c>
      <c r="DR249" s="44">
        <v>187325.17798608297</v>
      </c>
      <c r="DS249" s="44">
        <v>189761.77993952794</v>
      </c>
      <c r="DT249" s="44">
        <v>192090.01730164335</v>
      </c>
      <c r="DU249" s="44">
        <v>194429.39995564969</v>
      </c>
      <c r="DV249" s="44">
        <v>196884.98859116412</v>
      </c>
      <c r="DW249" s="44">
        <v>199498.3235624705</v>
      </c>
      <c r="DX249" s="44">
        <v>202230.75506264469</v>
      </c>
      <c r="DY249" s="44">
        <v>205123.84191882832</v>
      </c>
      <c r="DZ249" s="44">
        <v>208122.93980695453</v>
      </c>
      <c r="EA249" s="44">
        <v>211208.22872886484</v>
      </c>
      <c r="EB249" s="44">
        <v>214421.83985662455</v>
      </c>
      <c r="EC249" s="44">
        <v>217723.87005960959</v>
      </c>
      <c r="ED249" s="44">
        <v>221160.48092839864</v>
      </c>
      <c r="EE249" s="44">
        <v>225003.88206344034</v>
      </c>
      <c r="EF249" s="44">
        <v>229196.30178205215</v>
      </c>
      <c r="EG249" s="44">
        <v>233862.93335215037</v>
      </c>
      <c r="EH249" s="44">
        <v>238854.43508250883</v>
      </c>
      <c r="EI249" s="44">
        <v>243855.82720156299</v>
      </c>
      <c r="EJ249" s="44">
        <v>248827.08717385118</v>
      </c>
      <c r="EK249" s="44">
        <v>253806.74779633144</v>
      </c>
      <c r="EL249" s="44">
        <v>258775.67880694754</v>
      </c>
      <c r="EM249" s="44">
        <v>263713.32984915021</v>
      </c>
      <c r="EN249" s="44">
        <v>268657.81323985831</v>
      </c>
      <c r="EO249" s="44">
        <v>273570.18481671874</v>
      </c>
      <c r="EP249" s="44">
        <v>278484.12944551412</v>
      </c>
      <c r="EQ249" s="44">
        <v>283385.40568794979</v>
      </c>
      <c r="ER249" s="44">
        <v>288233.26876907086</v>
      </c>
      <c r="ES249" s="44">
        <v>293105.11582605954</v>
      </c>
      <c r="ET249" s="44">
        <v>297942.85315699852</v>
      </c>
      <c r="EU249" s="44">
        <v>302784.96238998196</v>
      </c>
      <c r="EV249" s="44">
        <v>307592.09255980508</v>
      </c>
      <c r="EW249" s="44">
        <v>312402.71436126507</v>
      </c>
      <c r="EX249" s="44">
        <v>317197.63464911137</v>
      </c>
      <c r="EY249" s="44">
        <v>321956.23939274426</v>
      </c>
      <c r="EZ249" s="44">
        <v>326717.39129633142</v>
      </c>
      <c r="FA249" s="44">
        <v>331441.33917189064</v>
      </c>
      <c r="FB249" s="44">
        <v>336166.52573174692</v>
      </c>
      <c r="FC249" s="44">
        <v>340873.72949625342</v>
      </c>
      <c r="FD249" s="44">
        <v>345501.96996255434</v>
      </c>
      <c r="FE249" s="44">
        <v>350167.48694643297</v>
      </c>
      <c r="FF249" s="44">
        <v>354815.12957517302</v>
      </c>
      <c r="FG249" s="44">
        <v>359483.58410473599</v>
      </c>
      <c r="FH249" s="44">
        <v>364133.7067713053</v>
      </c>
      <c r="FI249" s="44">
        <v>368804.17807695345</v>
      </c>
      <c r="FJ249" s="44">
        <v>373476.01732236549</v>
      </c>
      <c r="FK249" s="44">
        <v>378128.83009191981</v>
      </c>
      <c r="FL249" s="44">
        <v>382817.39263577841</v>
      </c>
      <c r="FM249" s="44">
        <v>387503.64705613977</v>
      </c>
      <c r="FN249" s="44">
        <v>392226.47572608734</v>
      </c>
      <c r="FO249" s="44">
        <v>396967.09662444418</v>
      </c>
      <c r="FP249" s="44">
        <v>401643.21492135403</v>
      </c>
      <c r="FQ249" s="44">
        <v>406371.24691414053</v>
      </c>
      <c r="FR249" s="44">
        <v>411074.46111880435</v>
      </c>
      <c r="FS249" s="44">
        <v>415791.45187414112</v>
      </c>
      <c r="FT249" s="44">
        <v>420465.90965192777</v>
      </c>
      <c r="FU249" s="44">
        <v>425136.21014447295</v>
      </c>
      <c r="FV249" s="44">
        <v>429783.06400923018</v>
      </c>
      <c r="FW249" s="44">
        <v>434385.75980846968</v>
      </c>
      <c r="FX249" s="44">
        <v>438984.18661426357</v>
      </c>
      <c r="FY249" s="44">
        <v>443537.4693185495</v>
      </c>
      <c r="FZ249" s="44">
        <v>448083.9507745991</v>
      </c>
      <c r="GA249" s="44">
        <v>452604.30838782579</v>
      </c>
      <c r="GB249" s="44">
        <v>457037.45926875272</v>
      </c>
      <c r="GC249" s="44">
        <v>461499.5338271457</v>
      </c>
      <c r="GD249" s="44">
        <v>465913.51109595655</v>
      </c>
      <c r="GE249" s="44">
        <v>470317.69678741967</v>
      </c>
      <c r="GF249" s="44">
        <v>474672.56180804857</v>
      </c>
      <c r="GG249" s="44">
        <v>479016.39648411248</v>
      </c>
      <c r="GH249" s="44">
        <v>483329.82503341167</v>
      </c>
      <c r="GI249" s="44">
        <v>487592.04849144706</v>
      </c>
      <c r="GJ249" s="44">
        <v>491839.79966707405</v>
      </c>
      <c r="GK249" s="44">
        <v>496034.90606934775</v>
      </c>
      <c r="GL249" s="44">
        <v>500215.61621866084</v>
      </c>
      <c r="GM249" s="44">
        <v>504362.51200116175</v>
      </c>
      <c r="GN249" s="44">
        <v>508434.58269755694</v>
      </c>
      <c r="GO249" s="44">
        <v>512508.95615601685</v>
      </c>
      <c r="GP249" s="44">
        <v>516527.26599887479</v>
      </c>
      <c r="GQ249" s="44">
        <v>520527.7177491443</v>
      </c>
      <c r="GR249" s="44">
        <v>524450.98805982142</v>
      </c>
      <c r="GS249" s="44">
        <v>528335.26453202998</v>
      </c>
      <c r="GT249" s="44">
        <v>532161.0673664927</v>
      </c>
      <c r="GU249" s="44">
        <v>535907.49227345269</v>
      </c>
      <c r="GV249" s="44">
        <v>539613.66916079749</v>
      </c>
      <c r="GW249" s="44">
        <v>543239.03847307293</v>
      </c>
      <c r="GX249" s="44">
        <v>546821.74220698129</v>
      </c>
      <c r="GY249" s="44">
        <v>550342.25438527588</v>
      </c>
      <c r="GZ249" s="44">
        <v>553739.28617795953</v>
      </c>
      <c r="HA249" s="44">
        <v>557128.84886611253</v>
      </c>
      <c r="HB249" s="44">
        <v>560593.53745432361</v>
      </c>
      <c r="HC249" s="44">
        <v>564173.46194893646</v>
      </c>
      <c r="HD249" s="44">
        <v>567830.92024244217</v>
      </c>
      <c r="HE249" s="44">
        <v>571606.03474396921</v>
      </c>
      <c r="HF249" s="44">
        <v>575449.33747582219</v>
      </c>
      <c r="HG249" s="44">
        <v>579341.52264123445</v>
      </c>
      <c r="HH249" s="44">
        <v>583321.96554261562</v>
      </c>
      <c r="HI249" s="44">
        <v>587352.99555436859</v>
      </c>
      <c r="HJ249" s="44">
        <v>591474.55573187582</v>
      </c>
      <c r="HK249" s="44">
        <v>595924.52236543642</v>
      </c>
      <c r="HL249" s="44">
        <v>600646.53557192755</v>
      </c>
      <c r="HM249" s="44">
        <v>605761.50816678605</v>
      </c>
      <c r="HN249" s="44">
        <v>611197.26173499308</v>
      </c>
      <c r="HO249" s="44">
        <v>616996.79087913129</v>
      </c>
      <c r="HP249" s="44">
        <v>622741.94652978459</v>
      </c>
      <c r="HQ249" s="44">
        <v>628471.2031342769</v>
      </c>
      <c r="HR249" s="44">
        <v>634165.37134707847</v>
      </c>
      <c r="HS249" s="44">
        <v>639803.84098509792</v>
      </c>
      <c r="HT249" s="44">
        <v>645425.47310162138</v>
      </c>
      <c r="HU249" s="44">
        <v>650990.52550259512</v>
      </c>
      <c r="HV249" s="44">
        <v>656537.44488859153</v>
      </c>
      <c r="HW249" s="44">
        <v>662047.0138183696</v>
      </c>
      <c r="HX249" s="44">
        <v>667458.25587826886</v>
      </c>
      <c r="HY249" s="44">
        <v>672887.40929297416</v>
      </c>
      <c r="HZ249" s="44">
        <v>678257.56226630055</v>
      </c>
      <c r="IA249" s="44">
        <v>683607.13105434272</v>
      </c>
      <c r="IB249" s="44">
        <v>688896.6984977395</v>
      </c>
      <c r="IC249" s="44">
        <v>694164.66826463502</v>
      </c>
      <c r="ID249" s="44">
        <v>699391.7793401588</v>
      </c>
      <c r="IE249" s="44">
        <v>704557.34897052275</v>
      </c>
      <c r="IF249" s="44">
        <v>709698.79152356461</v>
      </c>
      <c r="IG249" s="44">
        <v>714777.54037451977</v>
      </c>
      <c r="IH249" s="44">
        <v>719831.96533085522</v>
      </c>
      <c r="II249" s="44">
        <v>724842.77109117142</v>
      </c>
      <c r="IJ249" s="44">
        <v>729769.07129318872</v>
      </c>
      <c r="IK249" s="44">
        <v>734688.11970607878</v>
      </c>
      <c r="IL249" s="44">
        <v>739541.67745683296</v>
      </c>
      <c r="IM249" s="44">
        <v>744368.07917669672</v>
      </c>
      <c r="IN249" s="44">
        <v>749127.82505489723</v>
      </c>
      <c r="IO249" s="44">
        <v>753859.23506869422</v>
      </c>
      <c r="IP249" s="44">
        <v>758542.96345978661</v>
      </c>
      <c r="IQ249" s="44">
        <v>763158.24166517239</v>
      </c>
      <c r="IR249" s="44">
        <v>767744.3370264736</v>
      </c>
      <c r="IS249" s="44">
        <v>772260.8291504184</v>
      </c>
      <c r="IT249" s="44">
        <v>776746.0009460774</v>
      </c>
      <c r="IU249" s="44">
        <v>781180.4691207693</v>
      </c>
      <c r="IV249" s="44">
        <v>785503.08932354755</v>
      </c>
      <c r="IW249" s="44">
        <v>789829.92972973245</v>
      </c>
      <c r="IX249" s="44">
        <v>794083.90635513316</v>
      </c>
      <c r="IY249" s="44">
        <v>798303.26110230049</v>
      </c>
      <c r="IZ249" s="44">
        <v>802448.40026555641</v>
      </c>
      <c r="JA249" s="44">
        <v>806557.54874637723</v>
      </c>
      <c r="JB249" s="44">
        <v>810611.26451494964</v>
      </c>
      <c r="JC249" s="44">
        <v>814588.68152599176</v>
      </c>
      <c r="JD249" s="44">
        <v>818527.592437402</v>
      </c>
      <c r="JE249" s="44">
        <v>822388.72940758616</v>
      </c>
      <c r="JF249" s="44">
        <v>826210.2725860175</v>
      </c>
      <c r="JG249" s="44">
        <v>829972.73462805199</v>
      </c>
      <c r="JH249" s="44">
        <v>833614.86582216132</v>
      </c>
      <c r="JI249" s="44">
        <v>837252.6276580072</v>
      </c>
      <c r="JJ249" s="44">
        <v>840808.82812399836</v>
      </c>
      <c r="JK249" s="44">
        <v>844321.59973666887</v>
      </c>
      <c r="JL249" s="44">
        <v>847751.2380286206</v>
      </c>
      <c r="JM249" s="44">
        <v>851135.8557466052</v>
      </c>
      <c r="JN249" s="44">
        <v>854455.89729556057</v>
      </c>
      <c r="JO249" s="44">
        <v>857690.38163669233</v>
      </c>
      <c r="JP249" s="44">
        <v>860877.79985026177</v>
      </c>
      <c r="JQ249" s="44">
        <v>863978.02445061866</v>
      </c>
      <c r="JR249" s="44">
        <v>867029.11711987818</v>
      </c>
      <c r="JS249" s="44">
        <v>870011.47055612283</v>
      </c>
      <c r="JT249" s="44">
        <v>872863.71358189743</v>
      </c>
      <c r="JU249" s="44">
        <v>875701.69042503112</v>
      </c>
      <c r="JV249" s="44">
        <v>878469.84964970604</v>
      </c>
      <c r="JW249" s="44">
        <v>881206.47191106388</v>
      </c>
      <c r="JX249" s="44">
        <v>883872.00274339283</v>
      </c>
      <c r="JY249" s="44">
        <v>886504.70678164042</v>
      </c>
      <c r="JZ249" s="44">
        <v>889085.18222917628</v>
      </c>
      <c r="KA249" s="44">
        <v>891592.6082770949</v>
      </c>
      <c r="KB249" s="44">
        <v>894081.32941970043</v>
      </c>
      <c r="KC249" s="44">
        <v>896512.85057331715</v>
      </c>
      <c r="KD249" s="44">
        <v>898925.61142684624</v>
      </c>
      <c r="KE249" s="44">
        <v>901300.38170747098</v>
      </c>
      <c r="KF249" s="44">
        <v>903574.58158697269</v>
      </c>
      <c r="KG249" s="44">
        <v>905825.35254243622</v>
      </c>
      <c r="KH249" s="44">
        <v>908154.0785950697</v>
      </c>
      <c r="KI249" s="44">
        <v>910600.90118267294</v>
      </c>
      <c r="KJ249" s="44">
        <v>913111.07733325777</v>
      </c>
      <c r="KK249" s="44">
        <v>915724.55111693114</v>
      </c>
      <c r="KL249" s="44">
        <v>918391.67397407943</v>
      </c>
      <c r="KM249" s="44">
        <v>921092.95725491282</v>
      </c>
      <c r="KN249" s="44">
        <v>923869.52819794684</v>
      </c>
      <c r="KO249" s="44">
        <v>926681.76543347479</v>
      </c>
      <c r="KP249" s="44">
        <v>929569.42436386144</v>
      </c>
      <c r="KQ249" s="44">
        <v>932770.19126635324</v>
      </c>
      <c r="KR249" s="44">
        <v>936227.513855058</v>
      </c>
      <c r="KS249" s="44">
        <v>940062.11012287263</v>
      </c>
      <c r="KT249" s="44">
        <v>944201.60438203486</v>
      </c>
      <c r="KU249" s="44">
        <v>948688.79148136545</v>
      </c>
      <c r="KV249" s="44">
        <v>953105.32008546498</v>
      </c>
      <c r="KW249" s="44">
        <v>957489.45983185794</v>
      </c>
      <c r="KX249" s="44">
        <v>961821.81398940587</v>
      </c>
      <c r="KY249" s="44">
        <v>966081.5623812048</v>
      </c>
      <c r="KZ249" s="44">
        <v>970305.41633692558</v>
      </c>
      <c r="LA249" s="44">
        <v>974455.18161630374</v>
      </c>
      <c r="LB249" s="44">
        <v>978569.08471688011</v>
      </c>
      <c r="LC249" s="44">
        <v>982627.68522497895</v>
      </c>
      <c r="LD249" s="44">
        <v>986569.78095027187</v>
      </c>
      <c r="LE249" s="44">
        <v>990511.38150127523</v>
      </c>
      <c r="LF249" s="44">
        <v>994375.34359042335</v>
      </c>
      <c r="LG249" s="44">
        <v>998199.84907105821</v>
      </c>
      <c r="LH249" s="44">
        <v>1001945.2434330783</v>
      </c>
      <c r="LI249" s="44">
        <v>1005649.6900088243</v>
      </c>
      <c r="LJ249" s="44">
        <v>1009293.6844250174</v>
      </c>
      <c r="LK249" s="44">
        <v>1012856.2975088422</v>
      </c>
      <c r="LL249" s="44">
        <v>1016376.6339721832</v>
      </c>
      <c r="LM249" s="44">
        <v>1019814.1087467037</v>
      </c>
      <c r="LN249" s="44">
        <v>1023206.8379953584</v>
      </c>
      <c r="LO249" s="44">
        <v>1026535.2695822525</v>
      </c>
      <c r="LP249" s="44">
        <v>1029738.0881897539</v>
      </c>
      <c r="LQ249" s="44">
        <v>1032931.1888763194</v>
      </c>
      <c r="LR249" s="44">
        <v>1036037.312363675</v>
      </c>
      <c r="LS249" s="44">
        <v>1039094.523055686</v>
      </c>
      <c r="LT249" s="44">
        <v>1042063.047515661</v>
      </c>
      <c r="LU249" s="44">
        <v>1044980.9286536591</v>
      </c>
      <c r="LV249" s="44">
        <v>1047828.5401596186</v>
      </c>
      <c r="LW249" s="44">
        <v>1050584.8293903919</v>
      </c>
      <c r="LX249" s="44">
        <v>1053287.4028326359</v>
      </c>
      <c r="LY249" s="44">
        <v>1055896.798799329</v>
      </c>
      <c r="LZ249" s="44">
        <v>1058451.0037159997</v>
      </c>
      <c r="MA249" s="44">
        <v>1060930.3340776726</v>
      </c>
      <c r="MB249" s="44">
        <v>1063293.5104362145</v>
      </c>
      <c r="MC249" s="44">
        <v>1065617.3885312637</v>
      </c>
      <c r="MD249" s="44">
        <v>1067843.3264544238</v>
      </c>
      <c r="ME249" s="44">
        <v>1070009.2507327413</v>
      </c>
      <c r="MF249" s="44">
        <v>1072075.2483186852</v>
      </c>
      <c r="MG249" s="44">
        <v>1074079.2207556474</v>
      </c>
      <c r="MH249" s="44">
        <v>1076001.3985889875</v>
      </c>
      <c r="MI249" s="44">
        <v>1077835.4586570146</v>
      </c>
      <c r="MJ249" s="44">
        <v>1079606.1275609133</v>
      </c>
      <c r="MK249" s="44">
        <v>1081256.221629343</v>
      </c>
      <c r="ML249" s="44">
        <v>1082798.4812780444</v>
      </c>
      <c r="MM249" s="44">
        <v>1084210.9185933741</v>
      </c>
      <c r="MN249" s="44">
        <v>1085424.3410031318</v>
      </c>
      <c r="MO249" s="44">
        <v>1086565.7006010807</v>
      </c>
      <c r="MP249" s="44">
        <v>1087549.6759598989</v>
      </c>
      <c r="MQ249" s="44">
        <v>1088417.4393966966</v>
      </c>
      <c r="MR249" s="44">
        <v>1089124.3776874593</v>
      </c>
      <c r="MS249" s="44">
        <v>1089711.6198744196</v>
      </c>
      <c r="MT249" s="44">
        <v>1090157.0288643898</v>
      </c>
      <c r="MU249" s="44">
        <v>1090436.300929365</v>
      </c>
      <c r="MV249" s="44">
        <v>1090589.5283764158</v>
      </c>
      <c r="MW249" s="44">
        <v>1090572.8245743779</v>
      </c>
      <c r="MX249" s="44">
        <v>1090427.2040417537</v>
      </c>
      <c r="MY249" s="44">
        <v>1090130.4137213076</v>
      </c>
      <c r="MZ249" s="44">
        <v>1089612.9925626451</v>
      </c>
      <c r="NA249" s="44">
        <v>1089001.6208047939</v>
      </c>
      <c r="NB249" s="44">
        <v>1088210.7017466917</v>
      </c>
      <c r="NC249" s="44">
        <v>1087281.1289697029</v>
      </c>
      <c r="ND249" s="44">
        <v>1086168.0070085214</v>
      </c>
      <c r="NE249" s="44">
        <v>1084912.1791144556</v>
      </c>
      <c r="NF249" s="44">
        <v>1083491.2188091183</v>
      </c>
      <c r="NG249" s="44">
        <v>1081865.6549135197</v>
      </c>
      <c r="NH249" s="44">
        <v>0</v>
      </c>
      <c r="NI249" s="44">
        <v>0</v>
      </c>
      <c r="NJ249" s="44">
        <v>0</v>
      </c>
      <c r="NK249" s="44">
        <v>0</v>
      </c>
      <c r="NL249" s="44">
        <v>0</v>
      </c>
      <c r="NM249" s="44">
        <v>0</v>
      </c>
      <c r="NN249" s="44">
        <v>0</v>
      </c>
      <c r="NO249" s="44">
        <v>0</v>
      </c>
      <c r="NP249" s="44">
        <v>0</v>
      </c>
      <c r="NQ249" s="44">
        <v>0</v>
      </c>
      <c r="NR249" s="44">
        <v>0</v>
      </c>
      <c r="NS249" s="44">
        <v>0</v>
      </c>
      <c r="NT249" s="44">
        <v>0</v>
      </c>
      <c r="NU249" s="44">
        <v>0</v>
      </c>
      <c r="NV249" s="44">
        <v>0</v>
      </c>
      <c r="NW249" s="44">
        <v>0</v>
      </c>
      <c r="NX249" s="44">
        <v>0</v>
      </c>
      <c r="NY249" s="44">
        <v>0</v>
      </c>
      <c r="NZ249" s="44">
        <v>0</v>
      </c>
      <c r="OA249" s="44">
        <v>0</v>
      </c>
      <c r="OB249" s="44">
        <v>0</v>
      </c>
      <c r="OC249" s="44">
        <v>0</v>
      </c>
      <c r="OD249" s="44">
        <v>0</v>
      </c>
      <c r="OE249" s="44">
        <v>0</v>
      </c>
      <c r="OF249" s="44">
        <v>0</v>
      </c>
      <c r="OG249" s="44">
        <v>0</v>
      </c>
      <c r="OH249" s="44">
        <v>0</v>
      </c>
      <c r="OI249" s="44">
        <v>0</v>
      </c>
      <c r="OJ249" s="44">
        <v>0</v>
      </c>
      <c r="OK249" s="44">
        <v>0</v>
      </c>
      <c r="OL249" s="44">
        <v>0</v>
      </c>
      <c r="OM249" s="44">
        <v>0</v>
      </c>
      <c r="ON249" s="44">
        <v>0</v>
      </c>
      <c r="OO249" s="44">
        <v>0</v>
      </c>
      <c r="OP249" s="44">
        <v>0</v>
      </c>
      <c r="OQ249" s="44">
        <v>0</v>
      </c>
      <c r="OR249" s="44">
        <v>0</v>
      </c>
      <c r="OS249" s="44">
        <v>0</v>
      </c>
      <c r="OT249" s="44">
        <v>0</v>
      </c>
      <c r="OU249" s="44">
        <v>0</v>
      </c>
      <c r="OV249" s="44">
        <v>0</v>
      </c>
      <c r="OW249" s="44">
        <v>0</v>
      </c>
      <c r="OX249" s="44">
        <v>0</v>
      </c>
      <c r="OY249" s="44">
        <v>0</v>
      </c>
      <c r="OZ249" s="44">
        <v>0</v>
      </c>
      <c r="PA249" s="44">
        <v>0</v>
      </c>
      <c r="PB249" s="44">
        <v>0</v>
      </c>
      <c r="PC249" s="44">
        <v>0</v>
      </c>
      <c r="PD249" s="44">
        <v>0</v>
      </c>
      <c r="PE249" s="44">
        <v>0</v>
      </c>
      <c r="PF249" s="44">
        <v>0</v>
      </c>
      <c r="PG249" s="44">
        <v>0</v>
      </c>
      <c r="PH249" s="44">
        <v>0</v>
      </c>
      <c r="PI249" s="44">
        <v>0</v>
      </c>
      <c r="PJ249" s="44">
        <v>0</v>
      </c>
      <c r="PK249" s="44">
        <v>0</v>
      </c>
      <c r="PL249" s="44">
        <v>0</v>
      </c>
      <c r="PM249" s="44">
        <v>0</v>
      </c>
      <c r="PN249" s="44">
        <v>0</v>
      </c>
      <c r="PO249" s="44">
        <v>0</v>
      </c>
      <c r="PP249" s="185"/>
      <c r="PQ249" s="185"/>
      <c r="PR249" s="44">
        <v>0</v>
      </c>
      <c r="PS249" s="44">
        <v>12.922711746935484</v>
      </c>
      <c r="PT249" s="44">
        <v>-35643.294304660012</v>
      </c>
      <c r="PU249" s="44">
        <v>-58643.428709330816</v>
      </c>
      <c r="PV249" s="44">
        <v>-26230.570257652933</v>
      </c>
      <c r="PW249" s="44">
        <v>19937.203629165553</v>
      </c>
      <c r="PX249" s="44">
        <v>64969.78904695133</v>
      </c>
      <c r="PY249" s="44">
        <v>107304.16588738357</v>
      </c>
      <c r="PZ249" s="44">
        <v>145967.42169033148</v>
      </c>
      <c r="QA249" s="44">
        <v>179773.65791336549</v>
      </c>
      <c r="QB249" s="44">
        <v>211208.22872886484</v>
      </c>
      <c r="QC249" s="44">
        <v>263713.32984915021</v>
      </c>
      <c r="QD249" s="44">
        <v>321956.23939274426</v>
      </c>
      <c r="QE249" s="44">
        <v>378128.83009191981</v>
      </c>
      <c r="QF249" s="44">
        <v>434385.75980846968</v>
      </c>
      <c r="QG249" s="44">
        <v>487592.04849144706</v>
      </c>
      <c r="QH249" s="44">
        <v>535907.49227345269</v>
      </c>
      <c r="QI249" s="44">
        <v>579341.52264123445</v>
      </c>
      <c r="QJ249" s="44">
        <v>639803.84098509792</v>
      </c>
      <c r="QK249" s="44">
        <v>704557.34897052275</v>
      </c>
      <c r="QL249" s="44">
        <v>763158.24166517239</v>
      </c>
      <c r="QM249" s="44">
        <v>814588.68152599176</v>
      </c>
      <c r="QN249" s="44">
        <v>857690.38163669233</v>
      </c>
      <c r="QO249" s="44">
        <v>891592.6082770949</v>
      </c>
      <c r="QP249" s="44">
        <v>921092.95725491282</v>
      </c>
      <c r="QQ249" s="44">
        <v>966081.5623812048</v>
      </c>
      <c r="QR249" s="44">
        <v>1012856.2975088422</v>
      </c>
      <c r="QS249" s="44">
        <v>1050584.8293903919</v>
      </c>
      <c r="QT249" s="44">
        <v>1077835.4586570146</v>
      </c>
      <c r="QU249" s="44">
        <v>1090436.300929365</v>
      </c>
      <c r="QV249" s="44">
        <v>1081865.6549135197</v>
      </c>
      <c r="QW249" s="44">
        <v>0</v>
      </c>
      <c r="QX249" s="44">
        <v>0</v>
      </c>
      <c r="QY249" s="44">
        <v>0</v>
      </c>
      <c r="QZ249" s="44">
        <v>0</v>
      </c>
      <c r="RA249" s="44">
        <v>0</v>
      </c>
      <c r="RB249" s="120"/>
    </row>
    <row r="250" spans="2:470" s="49" customFormat="1">
      <c r="B250" s="116"/>
      <c r="F250" s="50"/>
      <c r="G250" s="51"/>
      <c r="K250" s="44"/>
      <c r="PP250" s="185"/>
      <c r="PQ250" s="185"/>
      <c r="RB250" s="120"/>
    </row>
    <row r="251" spans="2:470" s="49" customFormat="1" ht="13.5" thickBot="1">
      <c r="B251" s="116"/>
      <c r="F251" s="227" t="s">
        <v>290</v>
      </c>
      <c r="G251" s="192" t="s">
        <v>25</v>
      </c>
      <c r="H251" s="193"/>
      <c r="I251" s="228"/>
      <c r="J251" s="228"/>
      <c r="K251" s="194">
        <v>0</v>
      </c>
      <c r="L251" s="194">
        <v>112115.075013794</v>
      </c>
      <c r="M251" s="194">
        <v>112146.6217175913</v>
      </c>
      <c r="N251" s="194">
        <v>112168.19866617654</v>
      </c>
      <c r="O251" s="194">
        <v>112212.16086241647</v>
      </c>
      <c r="P251" s="194">
        <v>112302.42909140917</v>
      </c>
      <c r="Q251" s="194">
        <v>112335.61850824866</v>
      </c>
      <c r="R251" s="194">
        <v>112596.4778129405</v>
      </c>
      <c r="S251" s="194">
        <v>112674.42833063468</v>
      </c>
      <c r="T251" s="194">
        <v>112380.70154963998</v>
      </c>
      <c r="U251" s="194">
        <v>112359.37238563738</v>
      </c>
      <c r="V251" s="194">
        <v>112386.62241242516</v>
      </c>
      <c r="W251" s="194">
        <v>112443.83062388928</v>
      </c>
      <c r="X251" s="194">
        <v>112475.21430114548</v>
      </c>
      <c r="Y251" s="194">
        <v>112139.71012239227</v>
      </c>
      <c r="Z251" s="194">
        <v>112074.82949233991</v>
      </c>
      <c r="AA251" s="194">
        <v>645364.4551696016</v>
      </c>
      <c r="AB251" s="194">
        <v>641349.49162624893</v>
      </c>
      <c r="AC251" s="194">
        <v>636303.98860892758</v>
      </c>
      <c r="AD251" s="194">
        <v>632589.64419169282</v>
      </c>
      <c r="AE251" s="194">
        <v>629203.3934231631</v>
      </c>
      <c r="AF251" s="194">
        <v>626048.85011026007</v>
      </c>
      <c r="AG251" s="194">
        <v>623000.4938909359</v>
      </c>
      <c r="AH251" s="194">
        <v>620134.1041166496</v>
      </c>
      <c r="AI251" s="194">
        <v>614566.00456262287</v>
      </c>
      <c r="AJ251" s="194">
        <v>611411.94891655387</v>
      </c>
      <c r="AK251" s="194">
        <v>608600.90056752181</v>
      </c>
      <c r="AL251" s="194">
        <v>606058.24387305579</v>
      </c>
      <c r="AM251" s="194">
        <v>603899.72960778954</v>
      </c>
      <c r="AN251" s="194">
        <v>602128.49732646497</v>
      </c>
      <c r="AO251" s="194">
        <v>600591.77965956996</v>
      </c>
      <c r="AP251" s="194">
        <v>594617.94918790506</v>
      </c>
      <c r="AQ251" s="194">
        <v>592667.18717562314</v>
      </c>
      <c r="AR251" s="194">
        <v>591597.98895330983</v>
      </c>
      <c r="AS251" s="194">
        <v>591074.6662830743</v>
      </c>
      <c r="AT251" s="194">
        <v>591190.20861765102</v>
      </c>
      <c r="AU251" s="194">
        <v>591959.74472735543</v>
      </c>
      <c r="AV251" s="194">
        <v>593327.46398028336</v>
      </c>
      <c r="AW251" s="194">
        <v>595681.65604165825</v>
      </c>
      <c r="AX251" s="194">
        <v>644791.84428039589</v>
      </c>
      <c r="AY251" s="194">
        <v>738218.59571812022</v>
      </c>
      <c r="AZ251" s="194">
        <v>741279.93161567382</v>
      </c>
      <c r="BA251" s="194">
        <v>809303.52957804257</v>
      </c>
      <c r="BB251" s="194">
        <v>896686.60498092137</v>
      </c>
      <c r="BC251" s="194">
        <v>912054.42005135375</v>
      </c>
      <c r="BD251" s="194">
        <v>913944.52900175832</v>
      </c>
      <c r="BE251" s="194">
        <v>915802.87751504756</v>
      </c>
      <c r="BF251" s="194">
        <v>916110.39607656444</v>
      </c>
      <c r="BG251" s="194">
        <v>919285.78654630354</v>
      </c>
      <c r="BH251" s="194">
        <v>919567.947157296</v>
      </c>
      <c r="BI251" s="194">
        <v>920881.96326183726</v>
      </c>
      <c r="BJ251" s="194">
        <v>921089.42329946673</v>
      </c>
      <c r="BK251" s="194">
        <v>924234.74399967142</v>
      </c>
      <c r="BL251" s="194">
        <v>925555.05214631057</v>
      </c>
      <c r="BM251" s="194">
        <v>925455.28128420294</v>
      </c>
      <c r="BN251" s="194">
        <v>926273.56379456306</v>
      </c>
      <c r="BO251" s="194">
        <v>926466.8420941846</v>
      </c>
      <c r="BP251" s="194">
        <v>927223.94533257163</v>
      </c>
      <c r="BQ251" s="194">
        <v>927532.86284730025</v>
      </c>
      <c r="BR251" s="194">
        <v>928042.32463478833</v>
      </c>
      <c r="BS251" s="194">
        <v>928731.58331599459</v>
      </c>
      <c r="BT251" s="194">
        <v>928964.88645882788</v>
      </c>
      <c r="BU251" s="194">
        <v>929604.68457092578</v>
      </c>
      <c r="BV251" s="194">
        <v>929799.04502190999</v>
      </c>
      <c r="BW251" s="194">
        <v>930190.08238349319</v>
      </c>
      <c r="BX251" s="194">
        <v>931214.11359937</v>
      </c>
      <c r="BY251" s="194">
        <v>930825.00545704737</v>
      </c>
      <c r="BZ251" s="194">
        <v>931334.22729294421</v>
      </c>
      <c r="CA251" s="194">
        <v>931384.60231088835</v>
      </c>
      <c r="CB251" s="194">
        <v>931835.96076506481</v>
      </c>
      <c r="CC251" s="194">
        <v>931826.2395088526</v>
      </c>
      <c r="CD251" s="194">
        <v>932012.14722360868</v>
      </c>
      <c r="CE251" s="194">
        <v>932372.84002949181</v>
      </c>
      <c r="CF251" s="194">
        <v>932273.70921854244</v>
      </c>
      <c r="CG251" s="194">
        <v>932570.45379162161</v>
      </c>
      <c r="CH251" s="194">
        <v>932407.97305185581</v>
      </c>
      <c r="CI251" s="194">
        <v>932437.14490045281</v>
      </c>
      <c r="CJ251" s="194">
        <v>933100.77288059751</v>
      </c>
      <c r="CK251" s="194">
        <v>932323.97961509717</v>
      </c>
      <c r="CL251" s="194">
        <v>932449.74462524557</v>
      </c>
      <c r="CM251" s="194">
        <v>932102.33182503236</v>
      </c>
      <c r="CN251" s="194">
        <v>932153.34285030223</v>
      </c>
      <c r="CO251" s="194">
        <v>931728.73422797397</v>
      </c>
      <c r="CP251" s="194">
        <v>931494.01189865498</v>
      </c>
      <c r="CQ251" s="194">
        <v>931428.22149342357</v>
      </c>
      <c r="CR251" s="194">
        <v>930872.00431224587</v>
      </c>
      <c r="CS251" s="194">
        <v>930722.25399628573</v>
      </c>
      <c r="CT251" s="194">
        <v>930099.5306299103</v>
      </c>
      <c r="CU251" s="194">
        <v>929661.33985989285</v>
      </c>
      <c r="CV251" s="194">
        <v>929613.58133294934</v>
      </c>
      <c r="CW251" s="194">
        <v>928607.6063283016</v>
      </c>
      <c r="CX251" s="194">
        <v>928241.56571536337</v>
      </c>
      <c r="CY251" s="194">
        <v>927387.44533087802</v>
      </c>
      <c r="CZ251" s="194">
        <v>926926.67357418616</v>
      </c>
      <c r="DA251" s="194">
        <v>925975.13314370939</v>
      </c>
      <c r="DB251" s="194">
        <v>925205.66302070906</v>
      </c>
      <c r="DC251" s="194">
        <v>924597.178140481</v>
      </c>
      <c r="DD251" s="194">
        <v>923511.36954401806</v>
      </c>
      <c r="DE251" s="194">
        <v>922801.37673782429</v>
      </c>
      <c r="DF251" s="194">
        <v>921597.76828858221</v>
      </c>
      <c r="DG251" s="194">
        <v>920572.26066800649</v>
      </c>
      <c r="DH251" s="194">
        <v>920179.58716837771</v>
      </c>
      <c r="DI251" s="194">
        <v>918288.53468871326</v>
      </c>
      <c r="DJ251" s="194">
        <v>917303.72066411888</v>
      </c>
      <c r="DK251" s="194">
        <v>915813.01336888585</v>
      </c>
      <c r="DL251" s="194">
        <v>914711.00333326531</v>
      </c>
      <c r="DM251" s="194">
        <v>913100.1313808267</v>
      </c>
      <c r="DN251" s="194">
        <v>911663.06766603817</v>
      </c>
      <c r="DO251" s="194">
        <v>910378.58065147104</v>
      </c>
      <c r="DP251" s="194">
        <v>908563.11396696954</v>
      </c>
      <c r="DQ251" s="194">
        <v>907148.66064790729</v>
      </c>
      <c r="DR251" s="194">
        <v>905222.82166745677</v>
      </c>
      <c r="DS251" s="194">
        <v>903464.73231491365</v>
      </c>
      <c r="DT251" s="194">
        <v>902333.78258970054</v>
      </c>
      <c r="DU251" s="194">
        <v>899677.9499767751</v>
      </c>
      <c r="DV251" s="194">
        <v>898166.89611358778</v>
      </c>
      <c r="DW251" s="194">
        <v>896377.22993544</v>
      </c>
      <c r="DX251" s="194">
        <v>895215.76748853689</v>
      </c>
      <c r="DY251" s="194">
        <v>893778.28908430994</v>
      </c>
      <c r="DZ251" s="194">
        <v>892709.33312214504</v>
      </c>
      <c r="EA251" s="194">
        <v>891990.16999491444</v>
      </c>
      <c r="EB251" s="194">
        <v>890961.06832157413</v>
      </c>
      <c r="EC251" s="194">
        <v>890512.65714503964</v>
      </c>
      <c r="ED251" s="194">
        <v>889752.3879387409</v>
      </c>
      <c r="EE251" s="194">
        <v>889755.46773590927</v>
      </c>
      <c r="EF251" s="194">
        <v>890997.46962001827</v>
      </c>
      <c r="EG251" s="194">
        <v>891298.16453071125</v>
      </c>
      <c r="EH251" s="194">
        <v>893132.10618480365</v>
      </c>
      <c r="EI251" s="194">
        <v>895055.49724686251</v>
      </c>
      <c r="EJ251" s="194">
        <v>897415.67543706205</v>
      </c>
      <c r="EK251" s="194">
        <v>899291.54689664999</v>
      </c>
      <c r="EL251" s="194">
        <v>901384.23371059122</v>
      </c>
      <c r="EM251" s="194">
        <v>903672.96774310619</v>
      </c>
      <c r="EN251" s="194">
        <v>905469.61183577508</v>
      </c>
      <c r="EO251" s="194">
        <v>907706.43019599444</v>
      </c>
      <c r="EP251" s="194">
        <v>909446.65611720225</v>
      </c>
      <c r="EQ251" s="194">
        <v>911403.44039169583</v>
      </c>
      <c r="ER251" s="194">
        <v>913791.77631403157</v>
      </c>
      <c r="ES251" s="194">
        <v>915189.55563351384</v>
      </c>
      <c r="ET251" s="194">
        <v>917280.6770833825</v>
      </c>
      <c r="EU251" s="194">
        <v>918877.18142536853</v>
      </c>
      <c r="EV251" s="194">
        <v>920908.18385082891</v>
      </c>
      <c r="EW251" s="194">
        <v>922442.31912283995</v>
      </c>
      <c r="EX251" s="194">
        <v>924188.24859963218</v>
      </c>
      <c r="EY251" s="194">
        <v>926125.11084527359</v>
      </c>
      <c r="EZ251" s="194">
        <v>927566.36694480246</v>
      </c>
      <c r="FA251" s="194">
        <v>929436.90621271799</v>
      </c>
      <c r="FB251" s="194">
        <v>930804.58887550398</v>
      </c>
      <c r="FC251" s="194">
        <v>932381.89720314438</v>
      </c>
      <c r="FD251" s="194">
        <v>934647.92699856276</v>
      </c>
      <c r="FE251" s="194">
        <v>935361.51783859299</v>
      </c>
      <c r="FF251" s="194">
        <v>937082.1398095109</v>
      </c>
      <c r="FG251" s="194">
        <v>938327.25985953049</v>
      </c>
      <c r="FH251" s="194">
        <v>940037.89301795699</v>
      </c>
      <c r="FI251" s="194">
        <v>941271.39804580016</v>
      </c>
      <c r="FJ251" s="194">
        <v>942745.45660626469</v>
      </c>
      <c r="FK251" s="194">
        <v>944439.59231156576</v>
      </c>
      <c r="FL251" s="194">
        <v>945668.86762228631</v>
      </c>
      <c r="FM251" s="194">
        <v>947400.08642638277</v>
      </c>
      <c r="FN251" s="194">
        <v>948677.11732043512</v>
      </c>
      <c r="FO251" s="194">
        <v>950220.34856373235</v>
      </c>
      <c r="FP251" s="194">
        <v>952482.04903436406</v>
      </c>
      <c r="FQ251" s="194">
        <v>953197.7489033672</v>
      </c>
      <c r="FR251" s="194">
        <v>954920.23834410077</v>
      </c>
      <c r="FS251" s="194">
        <v>956151.64568880585</v>
      </c>
      <c r="FT251" s="194">
        <v>957816.7731979033</v>
      </c>
      <c r="FU251" s="194">
        <v>958962.77687980316</v>
      </c>
      <c r="FV251" s="194">
        <v>960314.17344788322</v>
      </c>
      <c r="FW251" s="194">
        <v>961849.95387965103</v>
      </c>
      <c r="FX251" s="194">
        <v>962880.32354413625</v>
      </c>
      <c r="FY251" s="194">
        <v>964327.23586100677</v>
      </c>
      <c r="FZ251" s="194">
        <v>965247.65779535472</v>
      </c>
      <c r="GA251" s="194">
        <v>966371.09650485998</v>
      </c>
      <c r="GB251" s="194">
        <v>968189.17172921612</v>
      </c>
      <c r="GC251" s="194">
        <v>968405.28496937279</v>
      </c>
      <c r="GD251" s="194">
        <v>969606.76709994162</v>
      </c>
      <c r="GE251" s="194">
        <v>970274.93728999246</v>
      </c>
      <c r="GF251" s="194">
        <v>971373.1108702952</v>
      </c>
      <c r="GG251" s="194">
        <v>971935.17928752932</v>
      </c>
      <c r="GH251" s="194">
        <v>972695.37970033591</v>
      </c>
      <c r="GI251" s="194">
        <v>973632.57046990539</v>
      </c>
      <c r="GJ251" s="194">
        <v>974011.80979672424</v>
      </c>
      <c r="GK251" s="194">
        <v>974833.81877103588</v>
      </c>
      <c r="GL251" s="194">
        <v>975113.40175923752</v>
      </c>
      <c r="GM251" s="194">
        <v>975586.56322385767</v>
      </c>
      <c r="GN251" s="194">
        <v>976481.24406331929</v>
      </c>
      <c r="GO251" s="194">
        <v>976307.69790140598</v>
      </c>
      <c r="GP251" s="194">
        <v>976827.47195617238</v>
      </c>
      <c r="GQ251" s="194">
        <v>980530.27574023604</v>
      </c>
      <c r="GR251" s="194">
        <v>984625.29764922603</v>
      </c>
      <c r="GS251" s="194">
        <v>988144.97694014676</v>
      </c>
      <c r="GT251" s="194">
        <v>991829.34797412064</v>
      </c>
      <c r="GU251" s="194">
        <v>995656.42230172118</v>
      </c>
      <c r="GV251" s="194">
        <v>998897.49913172936</v>
      </c>
      <c r="GW251" s="194">
        <v>1002026.407809849</v>
      </c>
      <c r="GX251" s="194">
        <v>1004540.1336679324</v>
      </c>
      <c r="GY251" s="194">
        <v>1007229.7038811466</v>
      </c>
      <c r="GZ251" s="194">
        <v>1010631.4476562042</v>
      </c>
      <c r="HA251" s="194">
        <v>1012255.4038732274</v>
      </c>
      <c r="HB251" s="194">
        <v>1015141.7624820918</v>
      </c>
      <c r="HC251" s="194">
        <v>1017652.0121787711</v>
      </c>
      <c r="HD251" s="194">
        <v>1020830.4163429432</v>
      </c>
      <c r="HE251" s="194">
        <v>1023636.0761533604</v>
      </c>
      <c r="HF251" s="194">
        <v>1026815.2133152502</v>
      </c>
      <c r="HG251" s="194">
        <v>1030349.0414823425</v>
      </c>
      <c r="HH251" s="194">
        <v>1033461.6082639225</v>
      </c>
      <c r="HI251" s="194">
        <v>1037205.8507163366</v>
      </c>
      <c r="HJ251" s="194">
        <v>1040537.890503368</v>
      </c>
      <c r="HK251" s="194">
        <v>1044637.5880675418</v>
      </c>
      <c r="HL251" s="194">
        <v>1050049.7031397771</v>
      </c>
      <c r="HM251" s="194">
        <v>1054287.5982671527</v>
      </c>
      <c r="HN251" s="194">
        <v>1060161.5277364468</v>
      </c>
      <c r="HO251" s="194">
        <v>1066032.8836915579</v>
      </c>
      <c r="HP251" s="194">
        <v>1072373.3594052352</v>
      </c>
      <c r="HQ251" s="194">
        <v>1078138.2418154282</v>
      </c>
      <c r="HR251" s="194">
        <v>1084120.5168982733</v>
      </c>
      <c r="HS251" s="194">
        <v>1090299.3471382626</v>
      </c>
      <c r="HT251" s="194">
        <v>1095905.1734478869</v>
      </c>
      <c r="HU251" s="194">
        <v>1101972.6983393151</v>
      </c>
      <c r="HV251" s="194">
        <v>1107460.9638559495</v>
      </c>
      <c r="HW251" s="194">
        <v>1113163.335309776</v>
      </c>
      <c r="HX251" s="194">
        <v>1119617.9959893709</v>
      </c>
      <c r="HY251" s="194">
        <v>1124328.4265259411</v>
      </c>
      <c r="HZ251" s="194">
        <v>1130100.6492542676</v>
      </c>
      <c r="IA251" s="194">
        <v>1135289.8987133952</v>
      </c>
      <c r="IB251" s="194">
        <v>1140940.0221539496</v>
      </c>
      <c r="IC251" s="194">
        <v>1146005.6367325522</v>
      </c>
      <c r="ID251" s="194">
        <v>1151280.0417405386</v>
      </c>
      <c r="IE251" s="194">
        <v>1156742.2897068006</v>
      </c>
      <c r="IF251" s="194">
        <v>1161606.5485552794</v>
      </c>
      <c r="IG251" s="194">
        <v>1166937.4112978182</v>
      </c>
      <c r="IH251" s="194">
        <v>1171680.3110443475</v>
      </c>
      <c r="II251" s="194">
        <v>1176627.4803877342</v>
      </c>
      <c r="IJ251" s="194">
        <v>1182026.7551194027</v>
      </c>
      <c r="IK251" s="194">
        <v>1186275.5341350953</v>
      </c>
      <c r="IL251" s="194">
        <v>1191265.1982409661</v>
      </c>
      <c r="IM251" s="194">
        <v>1195662.6082352654</v>
      </c>
      <c r="IN251" s="194">
        <v>1200510.1331402974</v>
      </c>
      <c r="IO251" s="194">
        <v>1204763.6163072228</v>
      </c>
      <c r="IP251" s="194">
        <v>1209215.2138790581</v>
      </c>
      <c r="IQ251" s="194">
        <v>1213843.8483707344</v>
      </c>
      <c r="IR251" s="194">
        <v>1217886.8056521027</v>
      </c>
      <c r="IS251" s="194">
        <v>1222365.602851063</v>
      </c>
      <c r="IT251" s="194">
        <v>1226245.1598974892</v>
      </c>
      <c r="IU251" s="194">
        <v>1230318.5908133062</v>
      </c>
      <c r="IV251" s="194">
        <v>1235123.8244366571</v>
      </c>
      <c r="IW251" s="194">
        <v>1238164.0837481965</v>
      </c>
      <c r="IX251" s="194">
        <v>1242245.1301917869</v>
      </c>
      <c r="IY251" s="194">
        <v>1245721.9341344379</v>
      </c>
      <c r="IZ251" s="194">
        <v>1249638.0753323543</v>
      </c>
      <c r="JA251" s="194">
        <v>1252947.900083571</v>
      </c>
      <c r="JB251" s="194">
        <v>1256444.4334143584</v>
      </c>
      <c r="JC251" s="194">
        <v>1260106.4501392236</v>
      </c>
      <c r="JD251" s="194">
        <v>1263154.3002870779</v>
      </c>
      <c r="JE251" s="194">
        <v>1266640.2027040038</v>
      </c>
      <c r="JF251" s="194">
        <v>1269514.6126221218</v>
      </c>
      <c r="JG251" s="194">
        <v>1272570.0616022169</v>
      </c>
      <c r="JH251" s="194">
        <v>1276344.0052974224</v>
      </c>
      <c r="JI251" s="194">
        <v>1278340.8704934018</v>
      </c>
      <c r="JJ251" s="194">
        <v>1281364.7479039747</v>
      </c>
      <c r="JK251" s="194">
        <v>1283771.3221163945</v>
      </c>
      <c r="JL251" s="194">
        <v>1286603.4386572109</v>
      </c>
      <c r="JM251" s="194">
        <v>1288815.8403019244</v>
      </c>
      <c r="JN251" s="194">
        <v>1291200.955201597</v>
      </c>
      <c r="JO251" s="194">
        <v>1293737.3839381407</v>
      </c>
      <c r="JP251" s="194">
        <v>1295655.0649337771</v>
      </c>
      <c r="JQ251" s="194">
        <v>1297988.0017869778</v>
      </c>
      <c r="JR251" s="194">
        <v>1299694.7092762969</v>
      </c>
      <c r="JS251" s="194">
        <v>1301567.964917266</v>
      </c>
      <c r="JT251" s="194">
        <v>1304145.3560131134</v>
      </c>
      <c r="JU251" s="194">
        <v>1304929.8139167314</v>
      </c>
      <c r="JV251" s="194">
        <v>1306759.6794708453</v>
      </c>
      <c r="JW251" s="194">
        <v>1307989.9637550362</v>
      </c>
      <c r="JX251" s="194">
        <v>1309664.3298372927</v>
      </c>
      <c r="JY251" s="194">
        <v>1310737.1523651623</v>
      </c>
      <c r="JZ251" s="194">
        <v>1312219.2374180791</v>
      </c>
      <c r="KA251" s="194">
        <v>1314997.4845467496</v>
      </c>
      <c r="KB251" s="194">
        <v>1317205.4221328148</v>
      </c>
      <c r="KC251" s="194">
        <v>1319907.4322846569</v>
      </c>
      <c r="KD251" s="194">
        <v>1322049.9181713958</v>
      </c>
      <c r="KE251" s="194">
        <v>1324424.7355020342</v>
      </c>
      <c r="KF251" s="194">
        <v>1327258.4072998934</v>
      </c>
      <c r="KG251" s="194">
        <v>1328950.7357660378</v>
      </c>
      <c r="KH251" s="194">
        <v>1331550.8983759971</v>
      </c>
      <c r="KI251" s="194">
        <v>1333728.2021143101</v>
      </c>
      <c r="KJ251" s="194">
        <v>1336509.8301274744</v>
      </c>
      <c r="KK251" s="194">
        <v>1338853.5356407883</v>
      </c>
      <c r="KL251" s="194">
        <v>1341521.4067611452</v>
      </c>
      <c r="KM251" s="194">
        <v>1344494.0296650769</v>
      </c>
      <c r="KN251" s="194">
        <v>1347016.8044285658</v>
      </c>
      <c r="KO251" s="194">
        <v>1350100.9660686436</v>
      </c>
      <c r="KP251" s="194">
        <v>1352719.6936473155</v>
      </c>
      <c r="KQ251" s="194">
        <v>1355922.7053394334</v>
      </c>
      <c r="KR251" s="194">
        <v>1360254.6318544555</v>
      </c>
      <c r="KS251" s="194">
        <v>1363219.1137752056</v>
      </c>
      <c r="KT251" s="194">
        <v>1367632.4030969397</v>
      </c>
      <c r="KU251" s="194">
        <v>1371848.0399233247</v>
      </c>
      <c r="KV251" s="194">
        <v>1376536.1188003698</v>
      </c>
      <c r="KW251" s="194">
        <v>1380648.7082738173</v>
      </c>
      <c r="KX251" s="194">
        <v>1384981.0624313653</v>
      </c>
      <c r="KY251" s="194">
        <v>1389512.3610961097</v>
      </c>
      <c r="KZ251" s="194">
        <v>1393448.6178617494</v>
      </c>
      <c r="LA251" s="194">
        <v>1397869.3985168352</v>
      </c>
      <c r="LB251" s="194">
        <v>1401712.2862417039</v>
      </c>
      <c r="LC251" s="194">
        <v>1405770.8867498026</v>
      </c>
      <c r="LD251" s="194">
        <v>1410584.1033255849</v>
      </c>
      <c r="LE251" s="194">
        <v>1413654.583026099</v>
      </c>
      <c r="LF251" s="194">
        <v>1417789.5604909549</v>
      </c>
      <c r="LG251" s="194">
        <v>1421343.0505958819</v>
      </c>
      <c r="LH251" s="194">
        <v>1425359.4603336097</v>
      </c>
      <c r="LI251" s="194">
        <v>1428792.8915336481</v>
      </c>
      <c r="LJ251" s="194">
        <v>1432436.8859498412</v>
      </c>
      <c r="LK251" s="194">
        <v>1436270.5144093737</v>
      </c>
      <c r="LL251" s="194">
        <v>1439529.9829888248</v>
      </c>
      <c r="LM251" s="194">
        <v>1443238.8113887801</v>
      </c>
      <c r="LN251" s="194">
        <v>1446360.187012</v>
      </c>
      <c r="LO251" s="194">
        <v>1449688.618598894</v>
      </c>
      <c r="LP251" s="194">
        <v>1453763.6452881508</v>
      </c>
      <c r="LQ251" s="194">
        <v>1456084.5378929609</v>
      </c>
      <c r="LR251" s="194">
        <v>1459462.0150057515</v>
      </c>
      <c r="LS251" s="194">
        <v>1462247.8720723276</v>
      </c>
      <c r="LT251" s="194">
        <v>1465487.7501577374</v>
      </c>
      <c r="LU251" s="194">
        <v>1468134.2776703006</v>
      </c>
      <c r="LV251" s="194">
        <v>1470981.8891762602</v>
      </c>
      <c r="LW251" s="194">
        <v>1474009.5320324684</v>
      </c>
      <c r="LX251" s="194">
        <v>1476436.5327981832</v>
      </c>
      <c r="LY251" s="194">
        <v>1479317.1417552747</v>
      </c>
      <c r="LZ251" s="194">
        <v>1481600.1336815469</v>
      </c>
      <c r="MA251" s="194">
        <v>1484079.4640432198</v>
      </c>
      <c r="MB251" s="194">
        <v>1487003.7707267241</v>
      </c>
      <c r="MC251" s="194">
        <v>1488766.5184968109</v>
      </c>
      <c r="MD251" s="194">
        <v>1491263.6694103696</v>
      </c>
      <c r="ME251" s="194">
        <v>1493158.3806982886</v>
      </c>
      <c r="MF251" s="194">
        <v>1495495.591274631</v>
      </c>
      <c r="MG251" s="194">
        <v>1497228.3507211946</v>
      </c>
      <c r="MH251" s="194">
        <v>1499150.5285545348</v>
      </c>
      <c r="MI251" s="194">
        <v>1501416.6062216705</v>
      </c>
      <c r="MJ251" s="194">
        <v>1502915.0939408226</v>
      </c>
      <c r="MK251" s="194">
        <v>1504841.7288801295</v>
      </c>
      <c r="ML251" s="194">
        <v>1506107.4476579537</v>
      </c>
      <c r="MM251" s="194">
        <v>1507519.8849732834</v>
      </c>
      <c r="MN251" s="194">
        <v>1509622.1887537178</v>
      </c>
      <c r="MO251" s="194">
        <v>1509874.66698099</v>
      </c>
      <c r="MP251" s="194">
        <v>1511135.1832106854</v>
      </c>
      <c r="MQ251" s="194">
        <v>1511726.4057766059</v>
      </c>
      <c r="MR251" s="194">
        <v>1512709.8849382459</v>
      </c>
      <c r="MS251" s="194">
        <v>1513020.586254329</v>
      </c>
      <c r="MT251" s="194">
        <v>1513465.9952442991</v>
      </c>
      <c r="MU251" s="194">
        <v>1514021.8081801515</v>
      </c>
      <c r="MV251" s="194">
        <v>1513888.3472645073</v>
      </c>
      <c r="MW251" s="194">
        <v>1514147.8460836194</v>
      </c>
      <c r="MX251" s="194">
        <v>1513726.0229298451</v>
      </c>
      <c r="MY251" s="194">
        <v>1513429.2326093991</v>
      </c>
      <c r="MZ251" s="194">
        <v>1513799.6055901472</v>
      </c>
      <c r="NA251" s="194">
        <v>1512300.4396928854</v>
      </c>
      <c r="NB251" s="194">
        <v>1511785.7232559333</v>
      </c>
      <c r="NC251" s="194">
        <v>1510579.9478577944</v>
      </c>
      <c r="ND251" s="194">
        <v>1509743.0285177629</v>
      </c>
      <c r="NE251" s="194">
        <v>1508210.9980025471</v>
      </c>
      <c r="NF251" s="194">
        <v>1506790.0376972097</v>
      </c>
      <c r="NG251" s="194">
        <v>1081865.6549135197</v>
      </c>
      <c r="NH251" s="194">
        <v>0</v>
      </c>
      <c r="NI251" s="194">
        <v>0</v>
      </c>
      <c r="NJ251" s="194">
        <v>0</v>
      </c>
      <c r="NK251" s="194">
        <v>0</v>
      </c>
      <c r="NL251" s="194">
        <v>0</v>
      </c>
      <c r="NM251" s="194">
        <v>0</v>
      </c>
      <c r="NN251" s="194">
        <v>0</v>
      </c>
      <c r="NO251" s="194">
        <v>0</v>
      </c>
      <c r="NP251" s="194">
        <v>0</v>
      </c>
      <c r="NQ251" s="194">
        <v>0</v>
      </c>
      <c r="NR251" s="194">
        <v>0</v>
      </c>
      <c r="NS251" s="194">
        <v>0</v>
      </c>
      <c r="NT251" s="194">
        <v>0</v>
      </c>
      <c r="NU251" s="194">
        <v>0</v>
      </c>
      <c r="NV251" s="194">
        <v>0</v>
      </c>
      <c r="NW251" s="194">
        <v>0</v>
      </c>
      <c r="NX251" s="194">
        <v>0</v>
      </c>
      <c r="NY251" s="194">
        <v>0</v>
      </c>
      <c r="NZ251" s="194">
        <v>0</v>
      </c>
      <c r="OA251" s="194">
        <v>0</v>
      </c>
      <c r="OB251" s="194">
        <v>0</v>
      </c>
      <c r="OC251" s="194">
        <v>0</v>
      </c>
      <c r="OD251" s="194">
        <v>0</v>
      </c>
      <c r="OE251" s="194">
        <v>0</v>
      </c>
      <c r="OF251" s="194">
        <v>0</v>
      </c>
      <c r="OG251" s="194">
        <v>0</v>
      </c>
      <c r="OH251" s="194">
        <v>0</v>
      </c>
      <c r="OI251" s="194">
        <v>0</v>
      </c>
      <c r="OJ251" s="194">
        <v>0</v>
      </c>
      <c r="OK251" s="194">
        <v>0</v>
      </c>
      <c r="OL251" s="194">
        <v>0</v>
      </c>
      <c r="OM251" s="194">
        <v>0</v>
      </c>
      <c r="ON251" s="194">
        <v>0</v>
      </c>
      <c r="OO251" s="194">
        <v>0</v>
      </c>
      <c r="OP251" s="194">
        <v>0</v>
      </c>
      <c r="OQ251" s="194">
        <v>0</v>
      </c>
      <c r="OR251" s="194">
        <v>0</v>
      </c>
      <c r="OS251" s="194">
        <v>0</v>
      </c>
      <c r="OT251" s="194">
        <v>0</v>
      </c>
      <c r="OU251" s="194">
        <v>0</v>
      </c>
      <c r="OV251" s="194">
        <v>0</v>
      </c>
      <c r="OW251" s="194">
        <v>0</v>
      </c>
      <c r="OX251" s="194">
        <v>0</v>
      </c>
      <c r="OY251" s="194">
        <v>0</v>
      </c>
      <c r="OZ251" s="194">
        <v>0</v>
      </c>
      <c r="PA251" s="194">
        <v>0</v>
      </c>
      <c r="PB251" s="194">
        <v>0</v>
      </c>
      <c r="PC251" s="194">
        <v>0</v>
      </c>
      <c r="PD251" s="194">
        <v>0</v>
      </c>
      <c r="PE251" s="194">
        <v>0</v>
      </c>
      <c r="PF251" s="194">
        <v>0</v>
      </c>
      <c r="PG251" s="194">
        <v>0</v>
      </c>
      <c r="PH251" s="194">
        <v>0</v>
      </c>
      <c r="PI251" s="194">
        <v>0</v>
      </c>
      <c r="PJ251" s="194">
        <v>0</v>
      </c>
      <c r="PK251" s="194">
        <v>0</v>
      </c>
      <c r="PL251" s="194">
        <v>0</v>
      </c>
      <c r="PM251" s="194">
        <v>0</v>
      </c>
      <c r="PN251" s="194">
        <v>0</v>
      </c>
      <c r="PO251" s="194">
        <v>0</v>
      </c>
      <c r="PP251" s="185"/>
      <c r="PQ251" s="185"/>
      <c r="PR251" s="194">
        <v>0</v>
      </c>
      <c r="PS251" s="194">
        <v>112443.83062388928</v>
      </c>
      <c r="PT251" s="194">
        <v>614566.00456262287</v>
      </c>
      <c r="PU251" s="194">
        <v>591959.74472735543</v>
      </c>
      <c r="PV251" s="194">
        <v>919285.78654630354</v>
      </c>
      <c r="PW251" s="194">
        <v>928731.58331599459</v>
      </c>
      <c r="PX251" s="194">
        <v>932372.84002949181</v>
      </c>
      <c r="PY251" s="194">
        <v>931428.22149342357</v>
      </c>
      <c r="PZ251" s="194">
        <v>924597.178140481</v>
      </c>
      <c r="QA251" s="194">
        <v>910378.58065147104</v>
      </c>
      <c r="QB251" s="194">
        <v>891990.16999491444</v>
      </c>
      <c r="QC251" s="194">
        <v>903672.96774310619</v>
      </c>
      <c r="QD251" s="194">
        <v>926125.11084527359</v>
      </c>
      <c r="QE251" s="194">
        <v>944439.59231156576</v>
      </c>
      <c r="QF251" s="194">
        <v>961849.95387965103</v>
      </c>
      <c r="QG251" s="194">
        <v>973632.57046990539</v>
      </c>
      <c r="QH251" s="194">
        <v>995656.42230172118</v>
      </c>
      <c r="QI251" s="194">
        <v>1030349.0414823425</v>
      </c>
      <c r="QJ251" s="194">
        <v>1090299.3471382626</v>
      </c>
      <c r="QK251" s="194">
        <v>1156742.2897068006</v>
      </c>
      <c r="QL251" s="194">
        <v>1213843.8483707344</v>
      </c>
      <c r="QM251" s="194">
        <v>1260106.4501392236</v>
      </c>
      <c r="QN251" s="194">
        <v>1293737.3839381407</v>
      </c>
      <c r="QO251" s="194">
        <v>1314997.4845467496</v>
      </c>
      <c r="QP251" s="194">
        <v>1344494.0296650769</v>
      </c>
      <c r="QQ251" s="194">
        <v>1389512.3610961097</v>
      </c>
      <c r="QR251" s="194">
        <v>1436270.5144093737</v>
      </c>
      <c r="QS251" s="194">
        <v>1474009.5320324684</v>
      </c>
      <c r="QT251" s="194">
        <v>1501416.6062216705</v>
      </c>
      <c r="QU251" s="194">
        <v>1514021.8081801515</v>
      </c>
      <c r="QV251" s="194">
        <v>1081865.6549135197</v>
      </c>
      <c r="QW251" s="194">
        <v>0</v>
      </c>
      <c r="QX251" s="194">
        <v>0</v>
      </c>
      <c r="QY251" s="194">
        <v>0</v>
      </c>
      <c r="QZ251" s="194">
        <v>0</v>
      </c>
      <c r="RA251" s="194">
        <v>0</v>
      </c>
      <c r="RB251" s="120"/>
    </row>
    <row r="252" spans="2:470" ht="13.5" thickTop="1">
      <c r="B252" s="72"/>
      <c r="H252" s="32"/>
      <c r="PP252" s="196"/>
      <c r="PQ252" s="196"/>
      <c r="RB252" s="79"/>
    </row>
    <row r="253" spans="2:470">
      <c r="B253" s="72"/>
      <c r="G253" s="230" t="s">
        <v>291</v>
      </c>
      <c r="H253" s="231" t="s">
        <v>292</v>
      </c>
      <c r="K253" s="232">
        <v>0</v>
      </c>
      <c r="L253" s="232">
        <v>0</v>
      </c>
      <c r="M253" s="232">
        <v>0</v>
      </c>
      <c r="N253" s="232">
        <v>0</v>
      </c>
      <c r="O253" s="232">
        <v>0</v>
      </c>
      <c r="P253" s="232">
        <v>0</v>
      </c>
      <c r="Q253" s="232">
        <v>0</v>
      </c>
      <c r="R253" s="232">
        <v>0</v>
      </c>
      <c r="S253" s="232">
        <v>0</v>
      </c>
      <c r="T253" s="232">
        <v>0</v>
      </c>
      <c r="U253" s="232">
        <v>0</v>
      </c>
      <c r="V253" s="232">
        <v>0</v>
      </c>
      <c r="W253" s="232">
        <v>0</v>
      </c>
      <c r="X253" s="232">
        <v>0</v>
      </c>
      <c r="Y253" s="232">
        <v>0</v>
      </c>
      <c r="Z253" s="232">
        <v>0</v>
      </c>
      <c r="AA253" s="232">
        <v>0</v>
      </c>
      <c r="AB253" s="232">
        <v>0</v>
      </c>
      <c r="AC253" s="232">
        <v>0</v>
      </c>
      <c r="AD253" s="232">
        <v>0</v>
      </c>
      <c r="AE253" s="232">
        <v>0</v>
      </c>
      <c r="AF253" s="232">
        <v>0</v>
      </c>
      <c r="AG253" s="232">
        <v>0</v>
      </c>
      <c r="AH253" s="232">
        <v>0</v>
      </c>
      <c r="AI253" s="232">
        <v>0</v>
      </c>
      <c r="AJ253" s="232">
        <v>0</v>
      </c>
      <c r="AK253" s="232">
        <v>0</v>
      </c>
      <c r="AL253" s="232">
        <v>0</v>
      </c>
      <c r="AM253" s="232">
        <v>0</v>
      </c>
      <c r="AN253" s="232">
        <v>0</v>
      </c>
      <c r="AO253" s="232">
        <v>0</v>
      </c>
      <c r="AP253" s="232">
        <v>0</v>
      </c>
      <c r="AQ253" s="232">
        <v>0</v>
      </c>
      <c r="AR253" s="232">
        <v>0</v>
      </c>
      <c r="AS253" s="232">
        <v>0</v>
      </c>
      <c r="AT253" s="232">
        <v>0</v>
      </c>
      <c r="AU253" s="232">
        <v>0</v>
      </c>
      <c r="AV253" s="232">
        <v>0</v>
      </c>
      <c r="AW253" s="232">
        <v>0</v>
      </c>
      <c r="AX253" s="232">
        <v>0</v>
      </c>
      <c r="AY253" s="232">
        <v>0</v>
      </c>
      <c r="AZ253" s="232">
        <v>0</v>
      </c>
      <c r="BA253" s="232">
        <v>0</v>
      </c>
      <c r="BB253" s="232">
        <v>0</v>
      </c>
      <c r="BC253" s="232">
        <v>0</v>
      </c>
      <c r="BD253" s="232">
        <v>0</v>
      </c>
      <c r="BE253" s="232">
        <v>0</v>
      </c>
      <c r="BF253" s="232">
        <v>0</v>
      </c>
      <c r="BG253" s="232">
        <v>0</v>
      </c>
      <c r="BH253" s="232">
        <v>0</v>
      </c>
      <c r="BI253" s="232">
        <v>0</v>
      </c>
      <c r="BJ253" s="232">
        <v>0</v>
      </c>
      <c r="BK253" s="232">
        <v>0</v>
      </c>
      <c r="BL253" s="232">
        <v>0</v>
      </c>
      <c r="BM253" s="232">
        <v>0</v>
      </c>
      <c r="BN253" s="232">
        <v>0</v>
      </c>
      <c r="BO253" s="232">
        <v>0</v>
      </c>
      <c r="BP253" s="232">
        <v>0</v>
      </c>
      <c r="BQ253" s="232">
        <v>0</v>
      </c>
      <c r="BR253" s="232">
        <v>0</v>
      </c>
      <c r="BS253" s="232">
        <v>0</v>
      </c>
      <c r="BT253" s="232">
        <v>0</v>
      </c>
      <c r="BU253" s="232">
        <v>0</v>
      </c>
      <c r="BV253" s="232">
        <v>0</v>
      </c>
      <c r="BW253" s="232">
        <v>0</v>
      </c>
      <c r="BX253" s="232">
        <v>0</v>
      </c>
      <c r="BY253" s="232">
        <v>0</v>
      </c>
      <c r="BZ253" s="232">
        <v>0</v>
      </c>
      <c r="CA253" s="232">
        <v>0</v>
      </c>
      <c r="CB253" s="232">
        <v>0</v>
      </c>
      <c r="CC253" s="232">
        <v>0</v>
      </c>
      <c r="CD253" s="232">
        <v>0</v>
      </c>
      <c r="CE253" s="232">
        <v>0</v>
      </c>
      <c r="CF253" s="232">
        <v>0</v>
      </c>
      <c r="CG253" s="232">
        <v>0</v>
      </c>
      <c r="CH253" s="232">
        <v>0</v>
      </c>
      <c r="CI253" s="232">
        <v>0</v>
      </c>
      <c r="CJ253" s="232">
        <v>0</v>
      </c>
      <c r="CK253" s="232">
        <v>0</v>
      </c>
      <c r="CL253" s="232">
        <v>0</v>
      </c>
      <c r="CM253" s="232">
        <v>0</v>
      </c>
      <c r="CN253" s="232">
        <v>0</v>
      </c>
      <c r="CO253" s="232">
        <v>0</v>
      </c>
      <c r="CP253" s="232">
        <v>0</v>
      </c>
      <c r="CQ253" s="232">
        <v>0</v>
      </c>
      <c r="CR253" s="232">
        <v>0</v>
      </c>
      <c r="CS253" s="232">
        <v>0</v>
      </c>
      <c r="CT253" s="232">
        <v>0</v>
      </c>
      <c r="CU253" s="232">
        <v>0</v>
      </c>
      <c r="CV253" s="232">
        <v>0</v>
      </c>
      <c r="CW253" s="232">
        <v>0</v>
      </c>
      <c r="CX253" s="232">
        <v>0</v>
      </c>
      <c r="CY253" s="232">
        <v>0</v>
      </c>
      <c r="CZ253" s="232">
        <v>0</v>
      </c>
      <c r="DA253" s="232">
        <v>0</v>
      </c>
      <c r="DB253" s="232">
        <v>0</v>
      </c>
      <c r="DC253" s="232">
        <v>0</v>
      </c>
      <c r="DD253" s="232">
        <v>0</v>
      </c>
      <c r="DE253" s="232">
        <v>0</v>
      </c>
      <c r="DF253" s="232">
        <v>0</v>
      </c>
      <c r="DG253" s="232">
        <v>0</v>
      </c>
      <c r="DH253" s="232">
        <v>0</v>
      </c>
      <c r="DI253" s="232">
        <v>0</v>
      </c>
      <c r="DJ253" s="232">
        <v>0</v>
      </c>
      <c r="DK253" s="232">
        <v>0</v>
      </c>
      <c r="DL253" s="232">
        <v>0</v>
      </c>
      <c r="DM253" s="232">
        <v>0</v>
      </c>
      <c r="DN253" s="232">
        <v>0</v>
      </c>
      <c r="DO253" s="232">
        <v>0</v>
      </c>
      <c r="DP253" s="232">
        <v>0</v>
      </c>
      <c r="DQ253" s="232">
        <v>0</v>
      </c>
      <c r="DR253" s="232">
        <v>0</v>
      </c>
      <c r="DS253" s="232">
        <v>0</v>
      </c>
      <c r="DT253" s="232">
        <v>0</v>
      </c>
      <c r="DU253" s="232">
        <v>0</v>
      </c>
      <c r="DV253" s="232">
        <v>0</v>
      </c>
      <c r="DW253" s="232">
        <v>0</v>
      </c>
      <c r="DX253" s="232">
        <v>0</v>
      </c>
      <c r="DY253" s="232">
        <v>0</v>
      </c>
      <c r="DZ253" s="232">
        <v>0</v>
      </c>
      <c r="EA253" s="232">
        <v>0</v>
      </c>
      <c r="EB253" s="232">
        <v>0</v>
      </c>
      <c r="EC253" s="232">
        <v>0</v>
      </c>
      <c r="ED253" s="232">
        <v>0</v>
      </c>
      <c r="EE253" s="232">
        <v>0</v>
      </c>
      <c r="EF253" s="232">
        <v>0</v>
      </c>
      <c r="EG253" s="232">
        <v>0</v>
      </c>
      <c r="EH253" s="232">
        <v>0</v>
      </c>
      <c r="EI253" s="232">
        <v>0</v>
      </c>
      <c r="EJ253" s="232">
        <v>0</v>
      </c>
      <c r="EK253" s="232">
        <v>0</v>
      </c>
      <c r="EL253" s="232">
        <v>0</v>
      </c>
      <c r="EM253" s="232">
        <v>0</v>
      </c>
      <c r="EN253" s="232">
        <v>0</v>
      </c>
      <c r="EO253" s="232">
        <v>0</v>
      </c>
      <c r="EP253" s="232">
        <v>0</v>
      </c>
      <c r="EQ253" s="232">
        <v>0</v>
      </c>
      <c r="ER253" s="232">
        <v>0</v>
      </c>
      <c r="ES253" s="232">
        <v>0</v>
      </c>
      <c r="ET253" s="232">
        <v>0</v>
      </c>
      <c r="EU253" s="232">
        <v>0</v>
      </c>
      <c r="EV253" s="232">
        <v>0</v>
      </c>
      <c r="EW253" s="232">
        <v>0</v>
      </c>
      <c r="EX253" s="232">
        <v>0</v>
      </c>
      <c r="EY253" s="232">
        <v>0</v>
      </c>
      <c r="EZ253" s="232">
        <v>0</v>
      </c>
      <c r="FA253" s="232">
        <v>0</v>
      </c>
      <c r="FB253" s="232">
        <v>0</v>
      </c>
      <c r="FC253" s="232">
        <v>0</v>
      </c>
      <c r="FD253" s="232">
        <v>0</v>
      </c>
      <c r="FE253" s="232">
        <v>0</v>
      </c>
      <c r="FF253" s="232">
        <v>0</v>
      </c>
      <c r="FG253" s="232">
        <v>0</v>
      </c>
      <c r="FH253" s="232">
        <v>0</v>
      </c>
      <c r="FI253" s="232">
        <v>0</v>
      </c>
      <c r="FJ253" s="232">
        <v>0</v>
      </c>
      <c r="FK253" s="232">
        <v>0</v>
      </c>
      <c r="FL253" s="232">
        <v>0</v>
      </c>
      <c r="FM253" s="232">
        <v>0</v>
      </c>
      <c r="FN253" s="232">
        <v>0</v>
      </c>
      <c r="FO253" s="232">
        <v>0</v>
      </c>
      <c r="FP253" s="232">
        <v>0</v>
      </c>
      <c r="FQ253" s="232">
        <v>0</v>
      </c>
      <c r="FR253" s="232">
        <v>0</v>
      </c>
      <c r="FS253" s="232">
        <v>0</v>
      </c>
      <c r="FT253" s="232">
        <v>0</v>
      </c>
      <c r="FU253" s="232">
        <v>0</v>
      </c>
      <c r="FV253" s="232">
        <v>0</v>
      </c>
      <c r="FW253" s="232">
        <v>0</v>
      </c>
      <c r="FX253" s="232">
        <v>0</v>
      </c>
      <c r="FY253" s="232">
        <v>0</v>
      </c>
      <c r="FZ253" s="232">
        <v>0</v>
      </c>
      <c r="GA253" s="232">
        <v>0</v>
      </c>
      <c r="GB253" s="232">
        <v>0</v>
      </c>
      <c r="GC253" s="232">
        <v>0</v>
      </c>
      <c r="GD253" s="232">
        <v>0</v>
      </c>
      <c r="GE253" s="232">
        <v>0</v>
      </c>
      <c r="GF253" s="232">
        <v>0</v>
      </c>
      <c r="GG253" s="232">
        <v>0</v>
      </c>
      <c r="GH253" s="232">
        <v>0</v>
      </c>
      <c r="GI253" s="232">
        <v>0</v>
      </c>
      <c r="GJ253" s="232">
        <v>0</v>
      </c>
      <c r="GK253" s="232">
        <v>0</v>
      </c>
      <c r="GL253" s="232">
        <v>0</v>
      </c>
      <c r="GM253" s="232">
        <v>0</v>
      </c>
      <c r="GN253" s="232">
        <v>0</v>
      </c>
      <c r="GO253" s="232">
        <v>0</v>
      </c>
      <c r="GP253" s="232">
        <v>0</v>
      </c>
      <c r="GQ253" s="232">
        <v>0</v>
      </c>
      <c r="GR253" s="232">
        <v>0</v>
      </c>
      <c r="GS253" s="232">
        <v>0</v>
      </c>
      <c r="GT253" s="232">
        <v>0</v>
      </c>
      <c r="GU253" s="232">
        <v>0</v>
      </c>
      <c r="GV253" s="232">
        <v>0</v>
      </c>
      <c r="GW253" s="232">
        <v>0</v>
      </c>
      <c r="GX253" s="232">
        <v>0</v>
      </c>
      <c r="GY253" s="232">
        <v>0</v>
      </c>
      <c r="GZ253" s="232">
        <v>0</v>
      </c>
      <c r="HA253" s="232">
        <v>0</v>
      </c>
      <c r="HB253" s="232">
        <v>0</v>
      </c>
      <c r="HC253" s="232">
        <v>0</v>
      </c>
      <c r="HD253" s="232">
        <v>0</v>
      </c>
      <c r="HE253" s="232">
        <v>0</v>
      </c>
      <c r="HF253" s="232">
        <v>0</v>
      </c>
      <c r="HG253" s="232">
        <v>0</v>
      </c>
      <c r="HH253" s="232">
        <v>0</v>
      </c>
      <c r="HI253" s="232">
        <v>0</v>
      </c>
      <c r="HJ253" s="232">
        <v>0</v>
      </c>
      <c r="HK253" s="232">
        <v>0</v>
      </c>
      <c r="HL253" s="232">
        <v>0</v>
      </c>
      <c r="HM253" s="232">
        <v>0</v>
      </c>
      <c r="HN253" s="232">
        <v>0</v>
      </c>
      <c r="HO253" s="232">
        <v>0</v>
      </c>
      <c r="HP253" s="232">
        <v>0</v>
      </c>
      <c r="HQ253" s="232">
        <v>0</v>
      </c>
      <c r="HR253" s="232">
        <v>0</v>
      </c>
      <c r="HS253" s="232">
        <v>0</v>
      </c>
      <c r="HT253" s="232">
        <v>0</v>
      </c>
      <c r="HU253" s="232">
        <v>0</v>
      </c>
      <c r="HV253" s="232">
        <v>0</v>
      </c>
      <c r="HW253" s="232">
        <v>0</v>
      </c>
      <c r="HX253" s="232">
        <v>0</v>
      </c>
      <c r="HY253" s="232">
        <v>0</v>
      </c>
      <c r="HZ253" s="232">
        <v>0</v>
      </c>
      <c r="IA253" s="232">
        <v>0</v>
      </c>
      <c r="IB253" s="232">
        <v>0</v>
      </c>
      <c r="IC253" s="232">
        <v>0</v>
      </c>
      <c r="ID253" s="232">
        <v>0</v>
      </c>
      <c r="IE253" s="232">
        <v>0</v>
      </c>
      <c r="IF253" s="232">
        <v>0</v>
      </c>
      <c r="IG253" s="232">
        <v>0</v>
      </c>
      <c r="IH253" s="232">
        <v>0</v>
      </c>
      <c r="II253" s="232">
        <v>0</v>
      </c>
      <c r="IJ253" s="232">
        <v>0</v>
      </c>
      <c r="IK253" s="232">
        <v>0</v>
      </c>
      <c r="IL253" s="232">
        <v>0</v>
      </c>
      <c r="IM253" s="232">
        <v>0</v>
      </c>
      <c r="IN253" s="232">
        <v>0</v>
      </c>
      <c r="IO253" s="232">
        <v>0</v>
      </c>
      <c r="IP253" s="232">
        <v>0</v>
      </c>
      <c r="IQ253" s="232">
        <v>0</v>
      </c>
      <c r="IR253" s="232">
        <v>0</v>
      </c>
      <c r="IS253" s="232">
        <v>0</v>
      </c>
      <c r="IT253" s="232">
        <v>0</v>
      </c>
      <c r="IU253" s="232">
        <v>0</v>
      </c>
      <c r="IV253" s="232">
        <v>0</v>
      </c>
      <c r="IW253" s="232">
        <v>0</v>
      </c>
      <c r="IX253" s="232">
        <v>0</v>
      </c>
      <c r="IY253" s="232">
        <v>0</v>
      </c>
      <c r="IZ253" s="232">
        <v>0</v>
      </c>
      <c r="JA253" s="232">
        <v>0</v>
      </c>
      <c r="JB253" s="232">
        <v>0</v>
      </c>
      <c r="JC253" s="232">
        <v>0</v>
      </c>
      <c r="JD253" s="232">
        <v>0</v>
      </c>
      <c r="JE253" s="232">
        <v>0</v>
      </c>
      <c r="JF253" s="232">
        <v>0</v>
      </c>
      <c r="JG253" s="232">
        <v>0</v>
      </c>
      <c r="JH253" s="232">
        <v>0</v>
      </c>
      <c r="JI253" s="232">
        <v>0</v>
      </c>
      <c r="JJ253" s="232">
        <v>0</v>
      </c>
      <c r="JK253" s="232">
        <v>0</v>
      </c>
      <c r="JL253" s="232">
        <v>0</v>
      </c>
      <c r="JM253" s="232">
        <v>0</v>
      </c>
      <c r="JN253" s="232">
        <v>0</v>
      </c>
      <c r="JO253" s="232">
        <v>0</v>
      </c>
      <c r="JP253" s="232">
        <v>0</v>
      </c>
      <c r="JQ253" s="232">
        <v>0</v>
      </c>
      <c r="JR253" s="232">
        <v>0</v>
      </c>
      <c r="JS253" s="232">
        <v>0</v>
      </c>
      <c r="JT253" s="232">
        <v>0</v>
      </c>
      <c r="JU253" s="232">
        <v>0</v>
      </c>
      <c r="JV253" s="232">
        <v>0</v>
      </c>
      <c r="JW253" s="232">
        <v>0</v>
      </c>
      <c r="JX253" s="232">
        <v>0</v>
      </c>
      <c r="JY253" s="232">
        <v>0</v>
      </c>
      <c r="JZ253" s="232">
        <v>0</v>
      </c>
      <c r="KA253" s="232">
        <v>0</v>
      </c>
      <c r="KB253" s="232">
        <v>0</v>
      </c>
      <c r="KC253" s="232">
        <v>0</v>
      </c>
      <c r="KD253" s="232">
        <v>0</v>
      </c>
      <c r="KE253" s="232">
        <v>0</v>
      </c>
      <c r="KF253" s="232">
        <v>0</v>
      </c>
      <c r="KG253" s="232">
        <v>0</v>
      </c>
      <c r="KH253" s="232">
        <v>0</v>
      </c>
      <c r="KI253" s="232">
        <v>0</v>
      </c>
      <c r="KJ253" s="232">
        <v>0</v>
      </c>
      <c r="KK253" s="232">
        <v>0</v>
      </c>
      <c r="KL253" s="232">
        <v>0</v>
      </c>
      <c r="KM253" s="232">
        <v>0</v>
      </c>
      <c r="KN253" s="232">
        <v>0</v>
      </c>
      <c r="KO253" s="232">
        <v>0</v>
      </c>
      <c r="KP253" s="232">
        <v>0</v>
      </c>
      <c r="KQ253" s="232">
        <v>0</v>
      </c>
      <c r="KR253" s="232">
        <v>0</v>
      </c>
      <c r="KS253" s="232">
        <v>0</v>
      </c>
      <c r="KT253" s="232">
        <v>0</v>
      </c>
      <c r="KU253" s="232">
        <v>0</v>
      </c>
      <c r="KV253" s="232">
        <v>0</v>
      </c>
      <c r="KW253" s="232">
        <v>0</v>
      </c>
      <c r="KX253" s="232">
        <v>0</v>
      </c>
      <c r="KY253" s="232">
        <v>0</v>
      </c>
      <c r="KZ253" s="232">
        <v>0</v>
      </c>
      <c r="LA253" s="232">
        <v>0</v>
      </c>
      <c r="LB253" s="232">
        <v>0</v>
      </c>
      <c r="LC253" s="232">
        <v>0</v>
      </c>
      <c r="LD253" s="232">
        <v>0</v>
      </c>
      <c r="LE253" s="232">
        <v>0</v>
      </c>
      <c r="LF253" s="232">
        <v>0</v>
      </c>
      <c r="LG253" s="232">
        <v>0</v>
      </c>
      <c r="LH253" s="232">
        <v>0</v>
      </c>
      <c r="LI253" s="232">
        <v>0</v>
      </c>
      <c r="LJ253" s="232">
        <v>0</v>
      </c>
      <c r="LK253" s="232">
        <v>0</v>
      </c>
      <c r="LL253" s="232">
        <v>0</v>
      </c>
      <c r="LM253" s="232">
        <v>0</v>
      </c>
      <c r="LN253" s="232">
        <v>0</v>
      </c>
      <c r="LO253" s="232">
        <v>0</v>
      </c>
      <c r="LP253" s="232">
        <v>0</v>
      </c>
      <c r="LQ253" s="232">
        <v>0</v>
      </c>
      <c r="LR253" s="232">
        <v>0</v>
      </c>
      <c r="LS253" s="232">
        <v>0</v>
      </c>
      <c r="LT253" s="232">
        <v>0</v>
      </c>
      <c r="LU253" s="232">
        <v>0</v>
      </c>
      <c r="LV253" s="232">
        <v>0</v>
      </c>
      <c r="LW253" s="232">
        <v>0</v>
      </c>
      <c r="LX253" s="232">
        <v>0</v>
      </c>
      <c r="LY253" s="232">
        <v>0</v>
      </c>
      <c r="LZ253" s="232">
        <v>0</v>
      </c>
      <c r="MA253" s="232">
        <v>0</v>
      </c>
      <c r="MB253" s="232">
        <v>0</v>
      </c>
      <c r="MC253" s="232">
        <v>0</v>
      </c>
      <c r="MD253" s="232">
        <v>0</v>
      </c>
      <c r="ME253" s="232">
        <v>0</v>
      </c>
      <c r="MF253" s="232">
        <v>0</v>
      </c>
      <c r="MG253" s="232">
        <v>0</v>
      </c>
      <c r="MH253" s="232">
        <v>0</v>
      </c>
      <c r="MI253" s="232">
        <v>0</v>
      </c>
      <c r="MJ253" s="232">
        <v>0</v>
      </c>
      <c r="MK253" s="232">
        <v>0</v>
      </c>
      <c r="ML253" s="232">
        <v>0</v>
      </c>
      <c r="MM253" s="232">
        <v>0</v>
      </c>
      <c r="MN253" s="232">
        <v>0</v>
      </c>
      <c r="MO253" s="232">
        <v>0</v>
      </c>
      <c r="MP253" s="232">
        <v>0</v>
      </c>
      <c r="MQ253" s="232">
        <v>0</v>
      </c>
      <c r="MR253" s="232">
        <v>0</v>
      </c>
      <c r="MS253" s="232">
        <v>0</v>
      </c>
      <c r="MT253" s="232">
        <v>0</v>
      </c>
      <c r="MU253" s="232">
        <v>0</v>
      </c>
      <c r="MV253" s="232">
        <v>0</v>
      </c>
      <c r="MW253" s="232">
        <v>0</v>
      </c>
      <c r="MX253" s="232">
        <v>0</v>
      </c>
      <c r="MY253" s="232">
        <v>0</v>
      </c>
      <c r="MZ253" s="232">
        <v>0</v>
      </c>
      <c r="NA253" s="232">
        <v>0</v>
      </c>
      <c r="NB253" s="232">
        <v>0</v>
      </c>
      <c r="NC253" s="232">
        <v>0</v>
      </c>
      <c r="ND253" s="232">
        <v>0</v>
      </c>
      <c r="NE253" s="232">
        <v>0</v>
      </c>
      <c r="NF253" s="232">
        <v>0</v>
      </c>
      <c r="NG253" s="232">
        <v>0</v>
      </c>
      <c r="NH253" s="232">
        <v>0</v>
      </c>
      <c r="NI253" s="232">
        <v>0</v>
      </c>
      <c r="NJ253" s="232">
        <v>0</v>
      </c>
      <c r="NK253" s="232">
        <v>0</v>
      </c>
      <c r="NL253" s="232">
        <v>0</v>
      </c>
      <c r="NM253" s="232">
        <v>0</v>
      </c>
      <c r="NN253" s="232">
        <v>0</v>
      </c>
      <c r="NO253" s="232">
        <v>0</v>
      </c>
      <c r="NP253" s="232">
        <v>0</v>
      </c>
      <c r="NQ253" s="232">
        <v>0</v>
      </c>
      <c r="NR253" s="232">
        <v>0</v>
      </c>
      <c r="NS253" s="232">
        <v>0</v>
      </c>
      <c r="NT253" s="232">
        <v>0</v>
      </c>
      <c r="NU253" s="232">
        <v>0</v>
      </c>
      <c r="NV253" s="232">
        <v>0</v>
      </c>
      <c r="NW253" s="232">
        <v>0</v>
      </c>
      <c r="NX253" s="232">
        <v>0</v>
      </c>
      <c r="NY253" s="232">
        <v>0</v>
      </c>
      <c r="NZ253" s="232">
        <v>0</v>
      </c>
      <c r="OA253" s="232">
        <v>0</v>
      </c>
      <c r="OB253" s="232">
        <v>0</v>
      </c>
      <c r="OC253" s="232">
        <v>0</v>
      </c>
      <c r="OD253" s="232">
        <v>0</v>
      </c>
      <c r="OE253" s="232">
        <v>0</v>
      </c>
      <c r="OF253" s="232">
        <v>0</v>
      </c>
      <c r="OG253" s="232">
        <v>0</v>
      </c>
      <c r="OH253" s="232">
        <v>0</v>
      </c>
      <c r="OI253" s="232">
        <v>0</v>
      </c>
      <c r="OJ253" s="232">
        <v>0</v>
      </c>
      <c r="OK253" s="232">
        <v>0</v>
      </c>
      <c r="OL253" s="232">
        <v>0</v>
      </c>
      <c r="OM253" s="232">
        <v>0</v>
      </c>
      <c r="ON253" s="232">
        <v>0</v>
      </c>
      <c r="OO253" s="232">
        <v>0</v>
      </c>
      <c r="OP253" s="232">
        <v>0</v>
      </c>
      <c r="OQ253" s="232">
        <v>0</v>
      </c>
      <c r="OR253" s="232">
        <v>0</v>
      </c>
      <c r="OS253" s="232">
        <v>0</v>
      </c>
      <c r="OT253" s="232">
        <v>0</v>
      </c>
      <c r="OU253" s="232">
        <v>0</v>
      </c>
      <c r="OV253" s="232">
        <v>0</v>
      </c>
      <c r="OW253" s="232">
        <v>0</v>
      </c>
      <c r="OX253" s="232">
        <v>0</v>
      </c>
      <c r="OY253" s="232">
        <v>0</v>
      </c>
      <c r="OZ253" s="232">
        <v>0</v>
      </c>
      <c r="PA253" s="232">
        <v>0</v>
      </c>
      <c r="PB253" s="232">
        <v>0</v>
      </c>
      <c r="PC253" s="232">
        <v>0</v>
      </c>
      <c r="PD253" s="232">
        <v>0</v>
      </c>
      <c r="PE253" s="232">
        <v>0</v>
      </c>
      <c r="PF253" s="232">
        <v>0</v>
      </c>
      <c r="PG253" s="232">
        <v>0</v>
      </c>
      <c r="PH253" s="232">
        <v>0</v>
      </c>
      <c r="PI253" s="232">
        <v>0</v>
      </c>
      <c r="PJ253" s="232">
        <v>0</v>
      </c>
      <c r="PK253" s="232">
        <v>0</v>
      </c>
      <c r="PL253" s="232">
        <v>0</v>
      </c>
      <c r="PM253" s="232">
        <v>0</v>
      </c>
      <c r="PN253" s="232">
        <v>0</v>
      </c>
      <c r="PO253" s="232">
        <v>0</v>
      </c>
      <c r="PP253" s="196"/>
      <c r="PQ253" s="196"/>
      <c r="PR253" s="232">
        <v>0</v>
      </c>
      <c r="PS253" s="232">
        <v>0</v>
      </c>
      <c r="PT253" s="232">
        <v>0</v>
      </c>
      <c r="PU253" s="232">
        <v>0</v>
      </c>
      <c r="PV253" s="232">
        <v>0</v>
      </c>
      <c r="PW253" s="232">
        <v>0</v>
      </c>
      <c r="PX253" s="232">
        <v>0</v>
      </c>
      <c r="PY253" s="232">
        <v>0</v>
      </c>
      <c r="PZ253" s="232">
        <v>0</v>
      </c>
      <c r="QA253" s="232">
        <v>0</v>
      </c>
      <c r="QB253" s="232">
        <v>0</v>
      </c>
      <c r="QC253" s="232">
        <v>0</v>
      </c>
      <c r="QD253" s="232">
        <v>0</v>
      </c>
      <c r="QE253" s="232">
        <v>0</v>
      </c>
      <c r="QF253" s="232">
        <v>0</v>
      </c>
      <c r="QG253" s="232">
        <v>0</v>
      </c>
      <c r="QH253" s="232">
        <v>0</v>
      </c>
      <c r="QI253" s="232">
        <v>0</v>
      </c>
      <c r="QJ253" s="232">
        <v>0</v>
      </c>
      <c r="QK253" s="232">
        <v>0</v>
      </c>
      <c r="QL253" s="232">
        <v>0</v>
      </c>
      <c r="QM253" s="232">
        <v>0</v>
      </c>
      <c r="QN253" s="232">
        <v>0</v>
      </c>
      <c r="QO253" s="232">
        <v>0</v>
      </c>
      <c r="QP253" s="232">
        <v>0</v>
      </c>
      <c r="QQ253" s="232">
        <v>0</v>
      </c>
      <c r="QR253" s="232">
        <v>0</v>
      </c>
      <c r="QS253" s="232">
        <v>0</v>
      </c>
      <c r="QT253" s="232">
        <v>0</v>
      </c>
      <c r="QU253" s="232">
        <v>0</v>
      </c>
      <c r="QV253" s="232">
        <v>0</v>
      </c>
      <c r="QW253" s="232">
        <v>0</v>
      </c>
      <c r="QX253" s="232">
        <v>0</v>
      </c>
      <c r="QY253" s="232">
        <v>0</v>
      </c>
      <c r="QZ253" s="232">
        <v>0</v>
      </c>
      <c r="RA253" s="232">
        <v>0</v>
      </c>
      <c r="RB253" s="79"/>
    </row>
    <row r="254" spans="2:470">
      <c r="B254" s="72"/>
      <c r="G254" s="233" t="s">
        <v>293</v>
      </c>
      <c r="H254" s="234"/>
      <c r="K254" s="235">
        <v>0</v>
      </c>
      <c r="L254" s="235">
        <v>0</v>
      </c>
      <c r="M254" s="235">
        <v>0</v>
      </c>
      <c r="N254" s="235">
        <v>0</v>
      </c>
      <c r="O254" s="235">
        <v>0</v>
      </c>
      <c r="P254" s="235">
        <v>0</v>
      </c>
      <c r="Q254" s="235">
        <v>0</v>
      </c>
      <c r="R254" s="235">
        <v>0</v>
      </c>
      <c r="S254" s="235">
        <v>0</v>
      </c>
      <c r="T254" s="235">
        <v>0</v>
      </c>
      <c r="U254" s="235">
        <v>0</v>
      </c>
      <c r="V254" s="235">
        <v>0</v>
      </c>
      <c r="W254" s="235">
        <v>0</v>
      </c>
      <c r="X254" s="235">
        <v>0</v>
      </c>
      <c r="Y254" s="235">
        <v>0</v>
      </c>
      <c r="Z254" s="235">
        <v>0</v>
      </c>
      <c r="AA254" s="235">
        <v>0</v>
      </c>
      <c r="AB254" s="235">
        <v>0</v>
      </c>
      <c r="AC254" s="235">
        <v>0</v>
      </c>
      <c r="AD254" s="235">
        <v>0</v>
      </c>
      <c r="AE254" s="235">
        <v>0</v>
      </c>
      <c r="AF254" s="235">
        <v>0</v>
      </c>
      <c r="AG254" s="235">
        <v>0</v>
      </c>
      <c r="AH254" s="235">
        <v>0</v>
      </c>
      <c r="AI254" s="235">
        <v>0</v>
      </c>
      <c r="AJ254" s="235">
        <v>0</v>
      </c>
      <c r="AK254" s="235">
        <v>0</v>
      </c>
      <c r="AL254" s="235">
        <v>0</v>
      </c>
      <c r="AM254" s="235">
        <v>0</v>
      </c>
      <c r="AN254" s="235">
        <v>0</v>
      </c>
      <c r="AO254" s="235">
        <v>0</v>
      </c>
      <c r="AP254" s="235">
        <v>0</v>
      </c>
      <c r="AQ254" s="235">
        <v>0</v>
      </c>
      <c r="AR254" s="235">
        <v>0</v>
      </c>
      <c r="AS254" s="235">
        <v>0</v>
      </c>
      <c r="AT254" s="235">
        <v>0</v>
      </c>
      <c r="AU254" s="235">
        <v>0</v>
      </c>
      <c r="AV254" s="235">
        <v>0</v>
      </c>
      <c r="AW254" s="235">
        <v>0</v>
      </c>
      <c r="AX254" s="235">
        <v>0</v>
      </c>
      <c r="AY254" s="235">
        <v>0</v>
      </c>
      <c r="AZ254" s="235">
        <v>0</v>
      </c>
      <c r="BA254" s="235">
        <v>0</v>
      </c>
      <c r="BB254" s="235">
        <v>0</v>
      </c>
      <c r="BC254" s="235">
        <v>0</v>
      </c>
      <c r="BD254" s="235">
        <v>0</v>
      </c>
      <c r="BE254" s="235">
        <v>0</v>
      </c>
      <c r="BF254" s="235">
        <v>0</v>
      </c>
      <c r="BG254" s="235">
        <v>0</v>
      </c>
      <c r="BH254" s="235">
        <v>0</v>
      </c>
      <c r="BI254" s="235">
        <v>0</v>
      </c>
      <c r="BJ254" s="235">
        <v>0</v>
      </c>
      <c r="BK254" s="235">
        <v>0</v>
      </c>
      <c r="BL254" s="235">
        <v>0</v>
      </c>
      <c r="BM254" s="235">
        <v>0</v>
      </c>
      <c r="BN254" s="235">
        <v>0</v>
      </c>
      <c r="BO254" s="235">
        <v>0</v>
      </c>
      <c r="BP254" s="235">
        <v>0</v>
      </c>
      <c r="BQ254" s="235">
        <v>0</v>
      </c>
      <c r="BR254" s="235">
        <v>0</v>
      </c>
      <c r="BS254" s="235">
        <v>0</v>
      </c>
      <c r="BT254" s="235">
        <v>0</v>
      </c>
      <c r="BU254" s="235">
        <v>0</v>
      </c>
      <c r="BV254" s="235">
        <v>0</v>
      </c>
      <c r="BW254" s="235">
        <v>0</v>
      </c>
      <c r="BX254" s="235">
        <v>0</v>
      </c>
      <c r="BY254" s="235">
        <v>0</v>
      </c>
      <c r="BZ254" s="235">
        <v>0</v>
      </c>
      <c r="CA254" s="235">
        <v>0</v>
      </c>
      <c r="CB254" s="235">
        <v>0</v>
      </c>
      <c r="CC254" s="235">
        <v>0</v>
      </c>
      <c r="CD254" s="235">
        <v>0</v>
      </c>
      <c r="CE254" s="235">
        <v>0</v>
      </c>
      <c r="CF254" s="235">
        <v>0</v>
      </c>
      <c r="CG254" s="235">
        <v>0</v>
      </c>
      <c r="CH254" s="235">
        <v>0</v>
      </c>
      <c r="CI254" s="235">
        <v>0</v>
      </c>
      <c r="CJ254" s="235">
        <v>0</v>
      </c>
      <c r="CK254" s="235">
        <v>0</v>
      </c>
      <c r="CL254" s="235">
        <v>0</v>
      </c>
      <c r="CM254" s="235">
        <v>0</v>
      </c>
      <c r="CN254" s="235">
        <v>0</v>
      </c>
      <c r="CO254" s="235">
        <v>0</v>
      </c>
      <c r="CP254" s="235">
        <v>0</v>
      </c>
      <c r="CQ254" s="235">
        <v>0</v>
      </c>
      <c r="CR254" s="235">
        <v>0</v>
      </c>
      <c r="CS254" s="235">
        <v>0</v>
      </c>
      <c r="CT254" s="235">
        <v>0</v>
      </c>
      <c r="CU254" s="235">
        <v>0</v>
      </c>
      <c r="CV254" s="235">
        <v>0</v>
      </c>
      <c r="CW254" s="235">
        <v>0</v>
      </c>
      <c r="CX254" s="235">
        <v>0</v>
      </c>
      <c r="CY254" s="235">
        <v>0</v>
      </c>
      <c r="CZ254" s="235">
        <v>0</v>
      </c>
      <c r="DA254" s="235">
        <v>0</v>
      </c>
      <c r="DB254" s="235">
        <v>0</v>
      </c>
      <c r="DC254" s="235">
        <v>0</v>
      </c>
      <c r="DD254" s="235">
        <v>0</v>
      </c>
      <c r="DE254" s="235">
        <v>0</v>
      </c>
      <c r="DF254" s="235">
        <v>0</v>
      </c>
      <c r="DG254" s="235">
        <v>0</v>
      </c>
      <c r="DH254" s="235">
        <v>0</v>
      </c>
      <c r="DI254" s="235">
        <v>0</v>
      </c>
      <c r="DJ254" s="235">
        <v>0</v>
      </c>
      <c r="DK254" s="235">
        <v>0</v>
      </c>
      <c r="DL254" s="235">
        <v>0</v>
      </c>
      <c r="DM254" s="235">
        <v>0</v>
      </c>
      <c r="DN254" s="235">
        <v>0</v>
      </c>
      <c r="DO254" s="235">
        <v>0</v>
      </c>
      <c r="DP254" s="235">
        <v>0</v>
      </c>
      <c r="DQ254" s="235">
        <v>0</v>
      </c>
      <c r="DR254" s="235">
        <v>0</v>
      </c>
      <c r="DS254" s="235">
        <v>0</v>
      </c>
      <c r="DT254" s="235">
        <v>0</v>
      </c>
      <c r="DU254" s="235">
        <v>0</v>
      </c>
      <c r="DV254" s="235">
        <v>0</v>
      </c>
      <c r="DW254" s="235">
        <v>0</v>
      </c>
      <c r="DX254" s="235">
        <v>0</v>
      </c>
      <c r="DY254" s="235">
        <v>0</v>
      </c>
      <c r="DZ254" s="235">
        <v>0</v>
      </c>
      <c r="EA254" s="235">
        <v>0</v>
      </c>
      <c r="EB254" s="235">
        <v>0</v>
      </c>
      <c r="EC254" s="235">
        <v>0</v>
      </c>
      <c r="ED254" s="235">
        <v>0</v>
      </c>
      <c r="EE254" s="235">
        <v>0</v>
      </c>
      <c r="EF254" s="235">
        <v>0</v>
      </c>
      <c r="EG254" s="235">
        <v>0</v>
      </c>
      <c r="EH254" s="235">
        <v>0</v>
      </c>
      <c r="EI254" s="235">
        <v>0</v>
      </c>
      <c r="EJ254" s="235">
        <v>0</v>
      </c>
      <c r="EK254" s="235">
        <v>0</v>
      </c>
      <c r="EL254" s="235">
        <v>0</v>
      </c>
      <c r="EM254" s="235">
        <v>0</v>
      </c>
      <c r="EN254" s="235">
        <v>0</v>
      </c>
      <c r="EO254" s="235">
        <v>0</v>
      </c>
      <c r="EP254" s="235">
        <v>0</v>
      </c>
      <c r="EQ254" s="235">
        <v>0</v>
      </c>
      <c r="ER254" s="235">
        <v>0</v>
      </c>
      <c r="ES254" s="235">
        <v>0</v>
      </c>
      <c r="ET254" s="235">
        <v>0</v>
      </c>
      <c r="EU254" s="235">
        <v>0</v>
      </c>
      <c r="EV254" s="235">
        <v>0</v>
      </c>
      <c r="EW254" s="235">
        <v>0</v>
      </c>
      <c r="EX254" s="235">
        <v>0</v>
      </c>
      <c r="EY254" s="235">
        <v>0</v>
      </c>
      <c r="EZ254" s="235">
        <v>0</v>
      </c>
      <c r="FA254" s="235">
        <v>0</v>
      </c>
      <c r="FB254" s="235">
        <v>0</v>
      </c>
      <c r="FC254" s="235">
        <v>0</v>
      </c>
      <c r="FD254" s="235">
        <v>0</v>
      </c>
      <c r="FE254" s="235">
        <v>0</v>
      </c>
      <c r="FF254" s="235">
        <v>0</v>
      </c>
      <c r="FG254" s="235">
        <v>0</v>
      </c>
      <c r="FH254" s="235">
        <v>0</v>
      </c>
      <c r="FI254" s="235">
        <v>0</v>
      </c>
      <c r="FJ254" s="235">
        <v>0</v>
      </c>
      <c r="FK254" s="235">
        <v>0</v>
      </c>
      <c r="FL254" s="235">
        <v>0</v>
      </c>
      <c r="FM254" s="235">
        <v>0</v>
      </c>
      <c r="FN254" s="235">
        <v>0</v>
      </c>
      <c r="FO254" s="235">
        <v>0</v>
      </c>
      <c r="FP254" s="235">
        <v>0</v>
      </c>
      <c r="FQ254" s="235">
        <v>0</v>
      </c>
      <c r="FR254" s="235">
        <v>0</v>
      </c>
      <c r="FS254" s="235">
        <v>0</v>
      </c>
      <c r="FT254" s="235">
        <v>0</v>
      </c>
      <c r="FU254" s="235">
        <v>0</v>
      </c>
      <c r="FV254" s="235">
        <v>0</v>
      </c>
      <c r="FW254" s="235">
        <v>0</v>
      </c>
      <c r="FX254" s="235">
        <v>0</v>
      </c>
      <c r="FY254" s="235">
        <v>0</v>
      </c>
      <c r="FZ254" s="235">
        <v>0</v>
      </c>
      <c r="GA254" s="235">
        <v>0</v>
      </c>
      <c r="GB254" s="235">
        <v>0</v>
      </c>
      <c r="GC254" s="235">
        <v>0</v>
      </c>
      <c r="GD254" s="235">
        <v>0</v>
      </c>
      <c r="GE254" s="235">
        <v>0</v>
      </c>
      <c r="GF254" s="235">
        <v>0</v>
      </c>
      <c r="GG254" s="235">
        <v>0</v>
      </c>
      <c r="GH254" s="235">
        <v>0</v>
      </c>
      <c r="GI254" s="235">
        <v>0</v>
      </c>
      <c r="GJ254" s="235">
        <v>0</v>
      </c>
      <c r="GK254" s="235">
        <v>0</v>
      </c>
      <c r="GL254" s="235">
        <v>0</v>
      </c>
      <c r="GM254" s="235">
        <v>0</v>
      </c>
      <c r="GN254" s="235">
        <v>0</v>
      </c>
      <c r="GO254" s="235">
        <v>0</v>
      </c>
      <c r="GP254" s="235">
        <v>0</v>
      </c>
      <c r="GQ254" s="235">
        <v>0</v>
      </c>
      <c r="GR254" s="235">
        <v>0</v>
      </c>
      <c r="GS254" s="235">
        <v>0</v>
      </c>
      <c r="GT254" s="235">
        <v>0</v>
      </c>
      <c r="GU254" s="235">
        <v>0</v>
      </c>
      <c r="GV254" s="235">
        <v>0</v>
      </c>
      <c r="GW254" s="235">
        <v>0</v>
      </c>
      <c r="GX254" s="235">
        <v>0</v>
      </c>
      <c r="GY254" s="235">
        <v>0</v>
      </c>
      <c r="GZ254" s="235">
        <v>0</v>
      </c>
      <c r="HA254" s="235">
        <v>0</v>
      </c>
      <c r="HB254" s="235">
        <v>0</v>
      </c>
      <c r="HC254" s="235">
        <v>0</v>
      </c>
      <c r="HD254" s="235">
        <v>0</v>
      </c>
      <c r="HE254" s="235">
        <v>0</v>
      </c>
      <c r="HF254" s="235">
        <v>0</v>
      </c>
      <c r="HG254" s="235">
        <v>0</v>
      </c>
      <c r="HH254" s="235">
        <v>0</v>
      </c>
      <c r="HI254" s="235">
        <v>0</v>
      </c>
      <c r="HJ254" s="235">
        <v>0</v>
      </c>
      <c r="HK254" s="235">
        <v>0</v>
      </c>
      <c r="HL254" s="235">
        <v>0</v>
      </c>
      <c r="HM254" s="235">
        <v>0</v>
      </c>
      <c r="HN254" s="235">
        <v>0</v>
      </c>
      <c r="HO254" s="235">
        <v>0</v>
      </c>
      <c r="HP254" s="235">
        <v>0</v>
      </c>
      <c r="HQ254" s="235">
        <v>0</v>
      </c>
      <c r="HR254" s="235">
        <v>0</v>
      </c>
      <c r="HS254" s="235">
        <v>0</v>
      </c>
      <c r="HT254" s="235">
        <v>0</v>
      </c>
      <c r="HU254" s="235">
        <v>0</v>
      </c>
      <c r="HV254" s="235">
        <v>0</v>
      </c>
      <c r="HW254" s="235">
        <v>0</v>
      </c>
      <c r="HX254" s="235">
        <v>0</v>
      </c>
      <c r="HY254" s="235">
        <v>0</v>
      </c>
      <c r="HZ254" s="235">
        <v>0</v>
      </c>
      <c r="IA254" s="235">
        <v>0</v>
      </c>
      <c r="IB254" s="235">
        <v>0</v>
      </c>
      <c r="IC254" s="235">
        <v>0</v>
      </c>
      <c r="ID254" s="235">
        <v>0</v>
      </c>
      <c r="IE254" s="235">
        <v>0</v>
      </c>
      <c r="IF254" s="235">
        <v>0</v>
      </c>
      <c r="IG254" s="235">
        <v>0</v>
      </c>
      <c r="IH254" s="235">
        <v>0</v>
      </c>
      <c r="II254" s="235">
        <v>0</v>
      </c>
      <c r="IJ254" s="235">
        <v>0</v>
      </c>
      <c r="IK254" s="235">
        <v>0</v>
      </c>
      <c r="IL254" s="235">
        <v>0</v>
      </c>
      <c r="IM254" s="235">
        <v>0</v>
      </c>
      <c r="IN254" s="235">
        <v>0</v>
      </c>
      <c r="IO254" s="235">
        <v>0</v>
      </c>
      <c r="IP254" s="235">
        <v>0</v>
      </c>
      <c r="IQ254" s="235">
        <v>0</v>
      </c>
      <c r="IR254" s="235">
        <v>0</v>
      </c>
      <c r="IS254" s="235">
        <v>0</v>
      </c>
      <c r="IT254" s="235">
        <v>0</v>
      </c>
      <c r="IU254" s="235">
        <v>0</v>
      </c>
      <c r="IV254" s="235">
        <v>0</v>
      </c>
      <c r="IW254" s="235">
        <v>0</v>
      </c>
      <c r="IX254" s="235">
        <v>0</v>
      </c>
      <c r="IY254" s="235">
        <v>0</v>
      </c>
      <c r="IZ254" s="235">
        <v>0</v>
      </c>
      <c r="JA254" s="235">
        <v>0</v>
      </c>
      <c r="JB254" s="235">
        <v>0</v>
      </c>
      <c r="JC254" s="235">
        <v>0</v>
      </c>
      <c r="JD254" s="235">
        <v>0</v>
      </c>
      <c r="JE254" s="235">
        <v>0</v>
      </c>
      <c r="JF254" s="235">
        <v>0</v>
      </c>
      <c r="JG254" s="235">
        <v>0</v>
      </c>
      <c r="JH254" s="235">
        <v>0</v>
      </c>
      <c r="JI254" s="235">
        <v>0</v>
      </c>
      <c r="JJ254" s="235">
        <v>0</v>
      </c>
      <c r="JK254" s="235">
        <v>0</v>
      </c>
      <c r="JL254" s="235">
        <v>0</v>
      </c>
      <c r="JM254" s="235">
        <v>0</v>
      </c>
      <c r="JN254" s="235">
        <v>0</v>
      </c>
      <c r="JO254" s="235">
        <v>0</v>
      </c>
      <c r="JP254" s="235">
        <v>0</v>
      </c>
      <c r="JQ254" s="235">
        <v>0</v>
      </c>
      <c r="JR254" s="235">
        <v>0</v>
      </c>
      <c r="JS254" s="235">
        <v>0</v>
      </c>
      <c r="JT254" s="235">
        <v>0</v>
      </c>
      <c r="JU254" s="235">
        <v>0</v>
      </c>
      <c r="JV254" s="235">
        <v>0</v>
      </c>
      <c r="JW254" s="235">
        <v>0</v>
      </c>
      <c r="JX254" s="235">
        <v>0</v>
      </c>
      <c r="JY254" s="235">
        <v>0</v>
      </c>
      <c r="JZ254" s="235">
        <v>0</v>
      </c>
      <c r="KA254" s="235">
        <v>0</v>
      </c>
      <c r="KB254" s="235">
        <v>0</v>
      </c>
      <c r="KC254" s="235">
        <v>0</v>
      </c>
      <c r="KD254" s="235">
        <v>0</v>
      </c>
      <c r="KE254" s="235">
        <v>0</v>
      </c>
      <c r="KF254" s="235">
        <v>0</v>
      </c>
      <c r="KG254" s="235">
        <v>0</v>
      </c>
      <c r="KH254" s="235">
        <v>0</v>
      </c>
      <c r="KI254" s="235">
        <v>0</v>
      </c>
      <c r="KJ254" s="235">
        <v>0</v>
      </c>
      <c r="KK254" s="235">
        <v>0</v>
      </c>
      <c r="KL254" s="235">
        <v>0</v>
      </c>
      <c r="KM254" s="235">
        <v>0</v>
      </c>
      <c r="KN254" s="235">
        <v>0</v>
      </c>
      <c r="KO254" s="235">
        <v>0</v>
      </c>
      <c r="KP254" s="235">
        <v>0</v>
      </c>
      <c r="KQ254" s="235">
        <v>0</v>
      </c>
      <c r="KR254" s="235">
        <v>0</v>
      </c>
      <c r="KS254" s="235">
        <v>0</v>
      </c>
      <c r="KT254" s="235">
        <v>0</v>
      </c>
      <c r="KU254" s="235">
        <v>0</v>
      </c>
      <c r="KV254" s="235">
        <v>0</v>
      </c>
      <c r="KW254" s="235">
        <v>0</v>
      </c>
      <c r="KX254" s="235">
        <v>0</v>
      </c>
      <c r="KY254" s="235">
        <v>0</v>
      </c>
      <c r="KZ254" s="235">
        <v>0</v>
      </c>
      <c r="LA254" s="235">
        <v>0</v>
      </c>
      <c r="LB254" s="235">
        <v>0</v>
      </c>
      <c r="LC254" s="235">
        <v>0</v>
      </c>
      <c r="LD254" s="235">
        <v>0</v>
      </c>
      <c r="LE254" s="235">
        <v>0</v>
      </c>
      <c r="LF254" s="235">
        <v>0</v>
      </c>
      <c r="LG254" s="235">
        <v>0</v>
      </c>
      <c r="LH254" s="235">
        <v>0</v>
      </c>
      <c r="LI254" s="235">
        <v>0</v>
      </c>
      <c r="LJ254" s="235">
        <v>0</v>
      </c>
      <c r="LK254" s="235">
        <v>0</v>
      </c>
      <c r="LL254" s="235">
        <v>0</v>
      </c>
      <c r="LM254" s="235">
        <v>0</v>
      </c>
      <c r="LN254" s="235">
        <v>0</v>
      </c>
      <c r="LO254" s="235">
        <v>0</v>
      </c>
      <c r="LP254" s="235">
        <v>0</v>
      </c>
      <c r="LQ254" s="235">
        <v>0</v>
      </c>
      <c r="LR254" s="235">
        <v>0</v>
      </c>
      <c r="LS254" s="235">
        <v>0</v>
      </c>
      <c r="LT254" s="235">
        <v>0</v>
      </c>
      <c r="LU254" s="235">
        <v>0</v>
      </c>
      <c r="LV254" s="235">
        <v>0</v>
      </c>
      <c r="LW254" s="235">
        <v>0</v>
      </c>
      <c r="LX254" s="235">
        <v>0</v>
      </c>
      <c r="LY254" s="235">
        <v>0</v>
      </c>
      <c r="LZ254" s="235">
        <v>0</v>
      </c>
      <c r="MA254" s="235">
        <v>0</v>
      </c>
      <c r="MB254" s="235">
        <v>0</v>
      </c>
      <c r="MC254" s="235">
        <v>0</v>
      </c>
      <c r="MD254" s="235">
        <v>0</v>
      </c>
      <c r="ME254" s="235">
        <v>0</v>
      </c>
      <c r="MF254" s="235">
        <v>0</v>
      </c>
      <c r="MG254" s="235">
        <v>0</v>
      </c>
      <c r="MH254" s="235">
        <v>0</v>
      </c>
      <c r="MI254" s="235">
        <v>0</v>
      </c>
      <c r="MJ254" s="235">
        <v>0</v>
      </c>
      <c r="MK254" s="235">
        <v>0</v>
      </c>
      <c r="ML254" s="235">
        <v>0</v>
      </c>
      <c r="MM254" s="235">
        <v>0</v>
      </c>
      <c r="MN254" s="235">
        <v>0</v>
      </c>
      <c r="MO254" s="235">
        <v>0</v>
      </c>
      <c r="MP254" s="235">
        <v>0</v>
      </c>
      <c r="MQ254" s="235">
        <v>0</v>
      </c>
      <c r="MR254" s="235">
        <v>0</v>
      </c>
      <c r="MS254" s="235">
        <v>0</v>
      </c>
      <c r="MT254" s="235">
        <v>0</v>
      </c>
      <c r="MU254" s="235">
        <v>0</v>
      </c>
      <c r="MV254" s="235">
        <v>0</v>
      </c>
      <c r="MW254" s="235">
        <v>0</v>
      </c>
      <c r="MX254" s="235">
        <v>0</v>
      </c>
      <c r="MY254" s="235">
        <v>0</v>
      </c>
      <c r="MZ254" s="235">
        <v>0</v>
      </c>
      <c r="NA254" s="235">
        <v>0</v>
      </c>
      <c r="NB254" s="235">
        <v>0</v>
      </c>
      <c r="NC254" s="235">
        <v>0</v>
      </c>
      <c r="ND254" s="235">
        <v>0</v>
      </c>
      <c r="NE254" s="235">
        <v>0</v>
      </c>
      <c r="NF254" s="235">
        <v>0</v>
      </c>
      <c r="NG254" s="235">
        <v>0</v>
      </c>
      <c r="NH254" s="235">
        <v>0</v>
      </c>
      <c r="NI254" s="235">
        <v>0</v>
      </c>
      <c r="NJ254" s="235">
        <v>0</v>
      </c>
      <c r="NK254" s="235">
        <v>0</v>
      </c>
      <c r="NL254" s="235">
        <v>0</v>
      </c>
      <c r="NM254" s="235">
        <v>0</v>
      </c>
      <c r="NN254" s="235">
        <v>0</v>
      </c>
      <c r="NO254" s="235">
        <v>0</v>
      </c>
      <c r="NP254" s="235">
        <v>0</v>
      </c>
      <c r="NQ254" s="235">
        <v>0</v>
      </c>
      <c r="NR254" s="235">
        <v>0</v>
      </c>
      <c r="NS254" s="235">
        <v>0</v>
      </c>
      <c r="NT254" s="235">
        <v>0</v>
      </c>
      <c r="NU254" s="235">
        <v>0</v>
      </c>
      <c r="NV254" s="235">
        <v>0</v>
      </c>
      <c r="NW254" s="235">
        <v>0</v>
      </c>
      <c r="NX254" s="235">
        <v>0</v>
      </c>
      <c r="NY254" s="235">
        <v>0</v>
      </c>
      <c r="NZ254" s="235">
        <v>0</v>
      </c>
      <c r="OA254" s="235">
        <v>0</v>
      </c>
      <c r="OB254" s="235">
        <v>0</v>
      </c>
      <c r="OC254" s="235">
        <v>0</v>
      </c>
      <c r="OD254" s="235">
        <v>0</v>
      </c>
      <c r="OE254" s="235">
        <v>0</v>
      </c>
      <c r="OF254" s="235">
        <v>0</v>
      </c>
      <c r="OG254" s="235">
        <v>0</v>
      </c>
      <c r="OH254" s="235">
        <v>0</v>
      </c>
      <c r="OI254" s="235">
        <v>0</v>
      </c>
      <c r="OJ254" s="235">
        <v>0</v>
      </c>
      <c r="OK254" s="235">
        <v>0</v>
      </c>
      <c r="OL254" s="235">
        <v>0</v>
      </c>
      <c r="OM254" s="235">
        <v>0</v>
      </c>
      <c r="ON254" s="235">
        <v>0</v>
      </c>
      <c r="OO254" s="235">
        <v>0</v>
      </c>
      <c r="OP254" s="235">
        <v>0</v>
      </c>
      <c r="OQ254" s="235">
        <v>0</v>
      </c>
      <c r="OR254" s="235">
        <v>0</v>
      </c>
      <c r="OS254" s="235">
        <v>0</v>
      </c>
      <c r="OT254" s="235">
        <v>0</v>
      </c>
      <c r="OU254" s="235">
        <v>0</v>
      </c>
      <c r="OV254" s="235">
        <v>0</v>
      </c>
      <c r="OW254" s="235">
        <v>0</v>
      </c>
      <c r="OX254" s="235">
        <v>0</v>
      </c>
      <c r="OY254" s="235">
        <v>0</v>
      </c>
      <c r="OZ254" s="235">
        <v>0</v>
      </c>
      <c r="PA254" s="235">
        <v>0</v>
      </c>
      <c r="PB254" s="235">
        <v>0</v>
      </c>
      <c r="PC254" s="235">
        <v>0</v>
      </c>
      <c r="PD254" s="235">
        <v>0</v>
      </c>
      <c r="PE254" s="235">
        <v>0</v>
      </c>
      <c r="PF254" s="235">
        <v>0</v>
      </c>
      <c r="PG254" s="235">
        <v>0</v>
      </c>
      <c r="PH254" s="235">
        <v>0</v>
      </c>
      <c r="PI254" s="235">
        <v>0</v>
      </c>
      <c r="PJ254" s="235">
        <v>0</v>
      </c>
      <c r="PK254" s="235">
        <v>0</v>
      </c>
      <c r="PL254" s="235">
        <v>0</v>
      </c>
      <c r="PM254" s="235">
        <v>0</v>
      </c>
      <c r="PN254" s="235">
        <v>0</v>
      </c>
      <c r="PO254" s="235">
        <v>0</v>
      </c>
      <c r="PP254" s="196"/>
      <c r="PQ254" s="196"/>
      <c r="PR254" s="235">
        <v>0</v>
      </c>
      <c r="PS254" s="235">
        <v>0</v>
      </c>
      <c r="PT254" s="235">
        <v>0</v>
      </c>
      <c r="PU254" s="235">
        <v>0</v>
      </c>
      <c r="PV254" s="235">
        <v>0</v>
      </c>
      <c r="PW254" s="235">
        <v>0</v>
      </c>
      <c r="PX254" s="235">
        <v>0</v>
      </c>
      <c r="PY254" s="235">
        <v>0</v>
      </c>
      <c r="PZ254" s="235">
        <v>0</v>
      </c>
      <c r="QA254" s="235">
        <v>0</v>
      </c>
      <c r="QB254" s="235">
        <v>0</v>
      </c>
      <c r="QC254" s="235">
        <v>0</v>
      </c>
      <c r="QD254" s="235">
        <v>0</v>
      </c>
      <c r="QE254" s="235">
        <v>0</v>
      </c>
      <c r="QF254" s="235">
        <v>0</v>
      </c>
      <c r="QG254" s="235">
        <v>0</v>
      </c>
      <c r="QH254" s="235">
        <v>0</v>
      </c>
      <c r="QI254" s="235">
        <v>0</v>
      </c>
      <c r="QJ254" s="235">
        <v>0</v>
      </c>
      <c r="QK254" s="235">
        <v>0</v>
      </c>
      <c r="QL254" s="235">
        <v>0</v>
      </c>
      <c r="QM254" s="235">
        <v>0</v>
      </c>
      <c r="QN254" s="235">
        <v>0</v>
      </c>
      <c r="QO254" s="235">
        <v>0</v>
      </c>
      <c r="QP254" s="235">
        <v>0</v>
      </c>
      <c r="QQ254" s="235">
        <v>0</v>
      </c>
      <c r="QR254" s="235">
        <v>0</v>
      </c>
      <c r="QS254" s="235">
        <v>0</v>
      </c>
      <c r="QT254" s="235">
        <v>0</v>
      </c>
      <c r="QU254" s="235">
        <v>0</v>
      </c>
      <c r="QV254" s="235">
        <v>0</v>
      </c>
      <c r="QW254" s="235">
        <v>0</v>
      </c>
      <c r="QX254" s="235">
        <v>0</v>
      </c>
      <c r="QY254" s="235">
        <v>0</v>
      </c>
      <c r="QZ254" s="235">
        <v>0</v>
      </c>
      <c r="RA254" s="235">
        <v>0</v>
      </c>
      <c r="RB254" s="79"/>
    </row>
    <row r="255" spans="2:470">
      <c r="B255" s="72"/>
      <c r="G255" s="233"/>
      <c r="H255" s="234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  <c r="AG255" s="235"/>
      <c r="AH255" s="235"/>
      <c r="AI255" s="235"/>
      <c r="AJ255" s="235"/>
      <c r="AK255" s="235"/>
      <c r="AL255" s="235"/>
      <c r="AM255" s="235"/>
      <c r="AN255" s="235"/>
      <c r="AO255" s="235"/>
      <c r="AP255" s="235"/>
      <c r="AQ255" s="235"/>
      <c r="AR255" s="235"/>
      <c r="AS255" s="235"/>
      <c r="AT255" s="235"/>
      <c r="AU255" s="235"/>
      <c r="AV255" s="235"/>
      <c r="AW255" s="235"/>
      <c r="AX255" s="235"/>
      <c r="AY255" s="235"/>
      <c r="AZ255" s="235"/>
      <c r="BA255" s="235"/>
      <c r="BB255" s="235"/>
      <c r="BC255" s="235"/>
      <c r="BD255" s="235"/>
      <c r="BE255" s="235"/>
      <c r="BF255" s="235"/>
      <c r="BG255" s="235"/>
      <c r="BH255" s="235"/>
      <c r="BI255" s="235"/>
      <c r="BJ255" s="235"/>
      <c r="BK255" s="235"/>
      <c r="BL255" s="235"/>
      <c r="BM255" s="235"/>
      <c r="BN255" s="235"/>
      <c r="BO255" s="235"/>
      <c r="BP255" s="235"/>
      <c r="BQ255" s="235"/>
      <c r="BR255" s="235"/>
      <c r="BS255" s="235"/>
      <c r="BT255" s="235"/>
      <c r="BU255" s="235"/>
      <c r="BV255" s="235"/>
      <c r="BW255" s="235"/>
      <c r="BX255" s="235"/>
      <c r="BY255" s="235"/>
      <c r="BZ255" s="235"/>
      <c r="CA255" s="235"/>
      <c r="CB255" s="235"/>
      <c r="CC255" s="235"/>
      <c r="CD255" s="235"/>
      <c r="CE255" s="235"/>
      <c r="CF255" s="235"/>
      <c r="CG255" s="235"/>
      <c r="CH255" s="235"/>
      <c r="CI255" s="235"/>
      <c r="CJ255" s="235"/>
      <c r="CK255" s="235"/>
      <c r="CL255" s="235"/>
      <c r="CM255" s="235"/>
      <c r="CN255" s="235"/>
      <c r="CO255" s="235"/>
      <c r="CP255" s="235"/>
      <c r="CQ255" s="235"/>
      <c r="CR255" s="235"/>
      <c r="CS255" s="235"/>
      <c r="CT255" s="235"/>
      <c r="CU255" s="235"/>
      <c r="CV255" s="235"/>
      <c r="CW255" s="235"/>
      <c r="CX255" s="235"/>
      <c r="CY255" s="235"/>
      <c r="CZ255" s="235"/>
      <c r="DA255" s="235"/>
      <c r="DB255" s="235"/>
      <c r="DC255" s="235"/>
      <c r="DD255" s="235"/>
      <c r="DE255" s="235"/>
      <c r="DF255" s="235"/>
      <c r="DG255" s="235"/>
      <c r="DH255" s="235"/>
      <c r="DI255" s="235"/>
      <c r="DJ255" s="235"/>
      <c r="DK255" s="235"/>
      <c r="DL255" s="235"/>
      <c r="DM255" s="235"/>
      <c r="DN255" s="235"/>
      <c r="DO255" s="235"/>
      <c r="DP255" s="235"/>
      <c r="DQ255" s="235"/>
      <c r="DR255" s="235"/>
      <c r="DS255" s="235"/>
      <c r="DT255" s="235"/>
      <c r="DU255" s="235"/>
      <c r="DV255" s="235"/>
      <c r="DW255" s="235"/>
      <c r="DX255" s="235"/>
      <c r="DY255" s="235"/>
      <c r="DZ255" s="235"/>
      <c r="EA255" s="235"/>
      <c r="EB255" s="235"/>
      <c r="EC255" s="235"/>
      <c r="ED255" s="235"/>
      <c r="EE255" s="235"/>
      <c r="EF255" s="235"/>
      <c r="EG255" s="235"/>
      <c r="EH255" s="235"/>
      <c r="EI255" s="235"/>
      <c r="EJ255" s="235"/>
      <c r="EK255" s="235"/>
      <c r="EL255" s="235"/>
      <c r="EM255" s="235"/>
      <c r="EN255" s="235"/>
      <c r="EO255" s="235"/>
      <c r="EP255" s="235"/>
      <c r="EQ255" s="235"/>
      <c r="ER255" s="235"/>
      <c r="ES255" s="235"/>
      <c r="ET255" s="235"/>
      <c r="EU255" s="235"/>
      <c r="EV255" s="235"/>
      <c r="EW255" s="235"/>
      <c r="EX255" s="235"/>
      <c r="EY255" s="235"/>
      <c r="EZ255" s="235"/>
      <c r="FA255" s="235"/>
      <c r="FB255" s="235"/>
      <c r="FC255" s="235"/>
      <c r="FD255" s="235"/>
      <c r="FE255" s="235"/>
      <c r="FF255" s="235"/>
      <c r="FG255" s="235"/>
      <c r="FH255" s="235"/>
      <c r="FI255" s="235"/>
      <c r="FJ255" s="235"/>
      <c r="FK255" s="235"/>
      <c r="FL255" s="235"/>
      <c r="FM255" s="235"/>
      <c r="FN255" s="235"/>
      <c r="FO255" s="235"/>
      <c r="FP255" s="235"/>
      <c r="FQ255" s="235"/>
      <c r="FR255" s="235"/>
      <c r="FS255" s="235"/>
      <c r="FT255" s="235"/>
      <c r="FU255" s="235"/>
      <c r="FV255" s="235"/>
      <c r="FW255" s="235"/>
      <c r="FX255" s="235"/>
      <c r="FY255" s="235"/>
      <c r="FZ255" s="235"/>
      <c r="GA255" s="235"/>
      <c r="GB255" s="235"/>
      <c r="GC255" s="235"/>
      <c r="GD255" s="235"/>
      <c r="GE255" s="235"/>
      <c r="GF255" s="235"/>
      <c r="GG255" s="235"/>
      <c r="GH255" s="235"/>
      <c r="GI255" s="235"/>
      <c r="GJ255" s="235"/>
      <c r="GK255" s="235"/>
      <c r="GL255" s="235"/>
      <c r="GM255" s="235"/>
      <c r="GN255" s="235"/>
      <c r="GO255" s="235"/>
      <c r="GP255" s="235"/>
      <c r="GQ255" s="235"/>
      <c r="GR255" s="235"/>
      <c r="GS255" s="235"/>
      <c r="GT255" s="235"/>
      <c r="GU255" s="235"/>
      <c r="GV255" s="235"/>
      <c r="GW255" s="235"/>
      <c r="GX255" s="235"/>
      <c r="GY255" s="235"/>
      <c r="GZ255" s="235"/>
      <c r="HA255" s="235"/>
      <c r="HB255" s="235"/>
      <c r="HC255" s="235"/>
      <c r="HD255" s="235"/>
      <c r="HE255" s="235"/>
      <c r="HF255" s="235"/>
      <c r="HG255" s="235"/>
      <c r="HH255" s="235"/>
      <c r="HI255" s="235"/>
      <c r="HJ255" s="235"/>
      <c r="HK255" s="235"/>
      <c r="HL255" s="235"/>
      <c r="HM255" s="235"/>
      <c r="HN255" s="235"/>
      <c r="HO255" s="235"/>
      <c r="HP255" s="235"/>
      <c r="HQ255" s="235"/>
      <c r="HR255" s="235"/>
      <c r="HS255" s="235"/>
      <c r="HT255" s="235"/>
      <c r="HU255" s="235"/>
      <c r="HV255" s="235"/>
      <c r="HW255" s="235"/>
      <c r="HX255" s="235"/>
      <c r="HY255" s="235"/>
      <c r="HZ255" s="235"/>
      <c r="IA255" s="235"/>
      <c r="IB255" s="235"/>
      <c r="IC255" s="235"/>
      <c r="ID255" s="235"/>
      <c r="IE255" s="235"/>
      <c r="IF255" s="235"/>
      <c r="IG255" s="235"/>
      <c r="IH255" s="235"/>
      <c r="II255" s="235"/>
      <c r="IJ255" s="235"/>
      <c r="IK255" s="235"/>
      <c r="IL255" s="235"/>
      <c r="IM255" s="235"/>
      <c r="IN255" s="235"/>
      <c r="IO255" s="235"/>
      <c r="IP255" s="235"/>
      <c r="IQ255" s="235"/>
      <c r="IR255" s="235"/>
      <c r="IS255" s="235"/>
      <c r="IT255" s="235"/>
      <c r="IU255" s="235"/>
      <c r="IV255" s="235"/>
      <c r="IW255" s="235"/>
      <c r="IX255" s="235"/>
      <c r="IY255" s="235"/>
      <c r="IZ255" s="235"/>
      <c r="JA255" s="235"/>
      <c r="JB255" s="235"/>
      <c r="JC255" s="235"/>
      <c r="JD255" s="235"/>
      <c r="JE255" s="235"/>
      <c r="JF255" s="235"/>
      <c r="JG255" s="235"/>
      <c r="JH255" s="235"/>
      <c r="JI255" s="235"/>
      <c r="JJ255" s="235"/>
      <c r="JK255" s="235"/>
      <c r="JL255" s="235"/>
      <c r="JM255" s="235"/>
      <c r="JN255" s="235"/>
      <c r="JO255" s="235"/>
      <c r="JP255" s="235"/>
      <c r="JQ255" s="235"/>
      <c r="JR255" s="235"/>
      <c r="JS255" s="235"/>
      <c r="JT255" s="235"/>
      <c r="JU255" s="235"/>
      <c r="JV255" s="235"/>
      <c r="JW255" s="235"/>
      <c r="JX255" s="235"/>
      <c r="JY255" s="235"/>
      <c r="JZ255" s="235"/>
      <c r="KA255" s="235"/>
      <c r="KB255" s="235"/>
      <c r="KC255" s="235"/>
      <c r="KD255" s="235"/>
      <c r="KE255" s="235"/>
      <c r="KF255" s="235"/>
      <c r="KG255" s="235"/>
      <c r="KH255" s="235"/>
      <c r="KI255" s="235"/>
      <c r="KJ255" s="235"/>
      <c r="KK255" s="235"/>
      <c r="KL255" s="235"/>
      <c r="KM255" s="235"/>
      <c r="KN255" s="235"/>
      <c r="KO255" s="235"/>
      <c r="KP255" s="235"/>
      <c r="KQ255" s="235"/>
      <c r="KR255" s="235"/>
      <c r="KS255" s="235"/>
      <c r="KT255" s="235"/>
      <c r="KU255" s="235"/>
      <c r="KV255" s="235"/>
      <c r="KW255" s="235"/>
      <c r="KX255" s="235"/>
      <c r="KY255" s="235"/>
      <c r="KZ255" s="235"/>
      <c r="LA255" s="235"/>
      <c r="LB255" s="235"/>
      <c r="LC255" s="235"/>
      <c r="LD255" s="235"/>
      <c r="LE255" s="235"/>
      <c r="LF255" s="235"/>
      <c r="LG255" s="235"/>
      <c r="LH255" s="235"/>
      <c r="LI255" s="235"/>
      <c r="LJ255" s="235"/>
      <c r="LK255" s="235"/>
      <c r="LL255" s="235"/>
      <c r="LM255" s="235"/>
      <c r="LN255" s="235"/>
      <c r="LO255" s="235"/>
      <c r="LP255" s="235"/>
      <c r="LQ255" s="235"/>
      <c r="LR255" s="235"/>
      <c r="LS255" s="235"/>
      <c r="LT255" s="235"/>
      <c r="LU255" s="235"/>
      <c r="LV255" s="235"/>
      <c r="LW255" s="235"/>
      <c r="LX255" s="235"/>
      <c r="LY255" s="235"/>
      <c r="LZ255" s="235"/>
      <c r="MA255" s="235"/>
      <c r="MB255" s="235"/>
      <c r="MC255" s="235"/>
      <c r="MD255" s="235"/>
      <c r="ME255" s="235"/>
      <c r="MF255" s="235"/>
      <c r="MG255" s="235"/>
      <c r="MH255" s="235"/>
      <c r="MI255" s="235"/>
      <c r="MJ255" s="235"/>
      <c r="MK255" s="235"/>
      <c r="ML255" s="235"/>
      <c r="MM255" s="235"/>
      <c r="MN255" s="235"/>
      <c r="MO255" s="235"/>
      <c r="MP255" s="235"/>
      <c r="MQ255" s="235"/>
      <c r="MR255" s="235"/>
      <c r="MS255" s="235"/>
      <c r="MT255" s="235"/>
      <c r="MU255" s="235"/>
      <c r="MV255" s="235"/>
      <c r="MW255" s="235"/>
      <c r="MX255" s="235"/>
      <c r="MY255" s="235"/>
      <c r="MZ255" s="235"/>
      <c r="NA255" s="235"/>
      <c r="NB255" s="235"/>
      <c r="NC255" s="235"/>
      <c r="ND255" s="235"/>
      <c r="NE255" s="235"/>
      <c r="NF255" s="235"/>
      <c r="NG255" s="235"/>
      <c r="NH255" s="235"/>
      <c r="NI255" s="235"/>
      <c r="NJ255" s="235"/>
      <c r="NK255" s="235"/>
      <c r="NL255" s="235"/>
      <c r="NM255" s="235"/>
      <c r="NN255" s="235"/>
      <c r="NO255" s="235"/>
      <c r="NP255" s="235"/>
      <c r="NQ255" s="235"/>
      <c r="NR255" s="235"/>
      <c r="NS255" s="235"/>
      <c r="NT255" s="235"/>
      <c r="NU255" s="235"/>
      <c r="NV255" s="235"/>
      <c r="NW255" s="235"/>
      <c r="NX255" s="235"/>
      <c r="NY255" s="235"/>
      <c r="NZ255" s="235"/>
      <c r="OA255" s="235"/>
      <c r="OB255" s="235"/>
      <c r="OC255" s="235"/>
      <c r="OD255" s="235"/>
      <c r="OE255" s="235"/>
      <c r="OF255" s="235"/>
      <c r="OG255" s="235"/>
      <c r="OH255" s="235"/>
      <c r="OI255" s="235"/>
      <c r="OJ255" s="235"/>
      <c r="OK255" s="235"/>
      <c r="OL255" s="235"/>
      <c r="OM255" s="235"/>
      <c r="ON255" s="235"/>
      <c r="OO255" s="235"/>
      <c r="OP255" s="235"/>
      <c r="OQ255" s="235"/>
      <c r="OR255" s="235"/>
      <c r="OS255" s="235"/>
      <c r="OT255" s="235"/>
      <c r="OU255" s="235"/>
      <c r="OV255" s="235"/>
      <c r="OW255" s="235"/>
      <c r="OX255" s="235"/>
      <c r="OY255" s="235"/>
      <c r="OZ255" s="235"/>
      <c r="PA255" s="235"/>
      <c r="PB255" s="235"/>
      <c r="PC255" s="235"/>
      <c r="PD255" s="235"/>
      <c r="PE255" s="235"/>
      <c r="PF255" s="235"/>
      <c r="PG255" s="235"/>
      <c r="PH255" s="235"/>
      <c r="PI255" s="235"/>
      <c r="PJ255" s="235"/>
      <c r="PK255" s="235"/>
      <c r="PL255" s="235"/>
      <c r="PM255" s="235"/>
      <c r="PN255" s="235"/>
      <c r="PO255" s="235"/>
      <c r="PP255" s="196"/>
      <c r="PQ255" s="196"/>
      <c r="PR255" s="235"/>
      <c r="PS255" s="235"/>
      <c r="PT255" s="235"/>
      <c r="PU255" s="235"/>
      <c r="PV255" s="235"/>
      <c r="PW255" s="235"/>
      <c r="PX255" s="235"/>
      <c r="PY255" s="235"/>
      <c r="PZ255" s="235"/>
      <c r="QA255" s="235"/>
      <c r="QB255" s="235"/>
      <c r="QC255" s="235"/>
      <c r="QD255" s="235"/>
      <c r="QE255" s="235"/>
      <c r="QF255" s="235"/>
      <c r="QG255" s="235"/>
      <c r="QH255" s="235"/>
      <c r="QI255" s="235"/>
      <c r="QJ255" s="235"/>
      <c r="QK255" s="235"/>
      <c r="QL255" s="235"/>
      <c r="QM255" s="235"/>
      <c r="QN255" s="235"/>
      <c r="QO255" s="235"/>
      <c r="QP255" s="235"/>
      <c r="QQ255" s="235"/>
      <c r="QR255" s="235"/>
      <c r="QS255" s="235"/>
      <c r="QT255" s="235"/>
      <c r="QU255" s="235"/>
      <c r="QV255" s="235"/>
      <c r="QW255" s="235"/>
      <c r="QX255" s="235"/>
      <c r="QY255" s="235"/>
      <c r="QZ255" s="235"/>
      <c r="RA255" s="235"/>
      <c r="RB255" s="79"/>
    </row>
    <row r="256" spans="2:470" ht="13.5" thickBot="1">
      <c r="B256" s="181"/>
      <c r="C256" s="182"/>
      <c r="D256" s="182"/>
      <c r="E256" s="182"/>
      <c r="F256" s="182"/>
      <c r="G256" s="91"/>
      <c r="H256" s="182"/>
      <c r="I256" s="182"/>
      <c r="J256" s="182"/>
      <c r="K256" s="91"/>
      <c r="L256" s="91"/>
      <c r="M256" s="91"/>
      <c r="N256" s="91"/>
      <c r="O256" s="91"/>
      <c r="P256" s="91"/>
      <c r="Q256" s="91"/>
      <c r="R256" s="91"/>
      <c r="S256" s="91"/>
      <c r="T256" s="91"/>
      <c r="U256" s="91"/>
      <c r="V256" s="91"/>
      <c r="W256" s="91"/>
      <c r="X256" s="91"/>
      <c r="Y256" s="91"/>
      <c r="Z256" s="91"/>
      <c r="AA256" s="91"/>
      <c r="AB256" s="91"/>
      <c r="AC256" s="91"/>
      <c r="AD256" s="91"/>
      <c r="AE256" s="91"/>
      <c r="AF256" s="91"/>
      <c r="AG256" s="91"/>
      <c r="AH256" s="91"/>
      <c r="AI256" s="91"/>
      <c r="AJ256" s="91"/>
      <c r="AK256" s="91"/>
      <c r="AL256" s="91"/>
      <c r="AM256" s="91"/>
      <c r="AN256" s="91"/>
      <c r="AO256" s="91"/>
      <c r="AP256" s="91"/>
      <c r="AQ256" s="91"/>
      <c r="AR256" s="91"/>
      <c r="AS256" s="91"/>
      <c r="AT256" s="91"/>
      <c r="AU256" s="91"/>
      <c r="AV256" s="91"/>
      <c r="AW256" s="91"/>
      <c r="AX256" s="91"/>
      <c r="AY256" s="91"/>
      <c r="AZ256" s="91"/>
      <c r="BA256" s="91"/>
      <c r="BB256" s="91"/>
      <c r="BC256" s="91"/>
      <c r="BD256" s="91"/>
      <c r="BE256" s="91"/>
      <c r="BF256" s="91"/>
      <c r="BG256" s="91"/>
      <c r="BH256" s="91"/>
      <c r="BI256" s="91"/>
      <c r="BJ256" s="91"/>
      <c r="BK256" s="91"/>
      <c r="BL256" s="91"/>
      <c r="BM256" s="91"/>
      <c r="BN256" s="91"/>
      <c r="BO256" s="91"/>
      <c r="BP256" s="91"/>
      <c r="BQ256" s="91"/>
      <c r="BR256" s="91"/>
      <c r="BS256" s="91"/>
      <c r="BT256" s="91"/>
      <c r="BU256" s="91"/>
      <c r="BV256" s="91"/>
      <c r="BW256" s="91"/>
      <c r="BX256" s="91"/>
      <c r="BY256" s="91"/>
      <c r="BZ256" s="91"/>
      <c r="CA256" s="91"/>
      <c r="CB256" s="91"/>
      <c r="CC256" s="91"/>
      <c r="CD256" s="91"/>
      <c r="CE256" s="91"/>
      <c r="CF256" s="91"/>
      <c r="CG256" s="91"/>
      <c r="CH256" s="91"/>
      <c r="CI256" s="91"/>
      <c r="CJ256" s="91"/>
      <c r="CK256" s="91"/>
      <c r="CL256" s="91"/>
      <c r="CM256" s="91"/>
      <c r="CN256" s="91"/>
      <c r="CO256" s="91"/>
      <c r="CP256" s="91"/>
      <c r="CQ256" s="91"/>
      <c r="CR256" s="91"/>
      <c r="CS256" s="91"/>
      <c r="CT256" s="91"/>
      <c r="CU256" s="91"/>
      <c r="CV256" s="91"/>
      <c r="CW256" s="91"/>
      <c r="CX256" s="91"/>
      <c r="CY256" s="91"/>
      <c r="CZ256" s="91"/>
      <c r="DA256" s="91"/>
      <c r="DB256" s="91"/>
      <c r="DC256" s="91"/>
      <c r="DD256" s="91"/>
      <c r="DE256" s="91"/>
      <c r="DF256" s="91"/>
      <c r="DG256" s="91"/>
      <c r="DH256" s="91"/>
      <c r="DI256" s="91"/>
      <c r="DJ256" s="91"/>
      <c r="DK256" s="91"/>
      <c r="DL256" s="91"/>
      <c r="DM256" s="91"/>
      <c r="DN256" s="91"/>
      <c r="DO256" s="91"/>
      <c r="DP256" s="91"/>
      <c r="DQ256" s="91"/>
      <c r="DR256" s="91"/>
      <c r="DS256" s="91"/>
      <c r="DT256" s="91"/>
      <c r="DU256" s="91"/>
      <c r="DV256" s="91"/>
      <c r="DW256" s="91"/>
      <c r="DX256" s="91"/>
      <c r="DY256" s="91"/>
      <c r="DZ256" s="91"/>
      <c r="EA256" s="91"/>
      <c r="EB256" s="91"/>
      <c r="EC256" s="91"/>
      <c r="ED256" s="91"/>
      <c r="EE256" s="91"/>
      <c r="EF256" s="91"/>
      <c r="EG256" s="91"/>
      <c r="EH256" s="91"/>
      <c r="EI256" s="91"/>
      <c r="EJ256" s="91"/>
      <c r="EK256" s="91"/>
      <c r="EL256" s="91"/>
      <c r="EM256" s="91"/>
      <c r="EN256" s="91"/>
      <c r="EO256" s="91"/>
      <c r="EP256" s="91"/>
      <c r="EQ256" s="91"/>
      <c r="ER256" s="91"/>
      <c r="ES256" s="91"/>
      <c r="ET256" s="91"/>
      <c r="EU256" s="91"/>
      <c r="EV256" s="91"/>
      <c r="EW256" s="91"/>
      <c r="EX256" s="91"/>
      <c r="EY256" s="91"/>
      <c r="EZ256" s="91"/>
      <c r="FA256" s="91"/>
      <c r="FB256" s="91"/>
      <c r="FC256" s="91"/>
      <c r="FD256" s="91"/>
      <c r="FE256" s="91"/>
      <c r="FF256" s="91"/>
      <c r="FG256" s="91"/>
      <c r="FH256" s="91"/>
      <c r="FI256" s="91"/>
      <c r="FJ256" s="91"/>
      <c r="FK256" s="91"/>
      <c r="FL256" s="91"/>
      <c r="FM256" s="91"/>
      <c r="FN256" s="91"/>
      <c r="FO256" s="91"/>
      <c r="FP256" s="91"/>
      <c r="FQ256" s="91"/>
      <c r="FR256" s="91"/>
      <c r="FS256" s="91"/>
      <c r="FT256" s="91"/>
      <c r="FU256" s="91"/>
      <c r="FV256" s="91"/>
      <c r="FW256" s="91"/>
      <c r="FX256" s="91"/>
      <c r="FY256" s="91"/>
      <c r="FZ256" s="91"/>
      <c r="GA256" s="91"/>
      <c r="GB256" s="91"/>
      <c r="GC256" s="91"/>
      <c r="GD256" s="91"/>
      <c r="GE256" s="91"/>
      <c r="GF256" s="91"/>
      <c r="GG256" s="91"/>
      <c r="GH256" s="91"/>
      <c r="GI256" s="91"/>
      <c r="GJ256" s="91"/>
      <c r="GK256" s="91"/>
      <c r="GL256" s="91"/>
      <c r="GM256" s="91"/>
      <c r="GN256" s="91"/>
      <c r="GO256" s="91"/>
      <c r="GP256" s="91"/>
      <c r="GQ256" s="91"/>
      <c r="GR256" s="91"/>
      <c r="GS256" s="91"/>
      <c r="GT256" s="91"/>
      <c r="GU256" s="91"/>
      <c r="GV256" s="91"/>
      <c r="GW256" s="91"/>
      <c r="GX256" s="91"/>
      <c r="GY256" s="91"/>
      <c r="GZ256" s="91"/>
      <c r="HA256" s="91"/>
      <c r="HB256" s="91"/>
      <c r="HC256" s="91"/>
      <c r="HD256" s="91"/>
      <c r="HE256" s="91"/>
      <c r="HF256" s="91"/>
      <c r="HG256" s="91"/>
      <c r="HH256" s="91"/>
      <c r="HI256" s="91"/>
      <c r="HJ256" s="91"/>
      <c r="HK256" s="91"/>
      <c r="HL256" s="91"/>
      <c r="HM256" s="91"/>
      <c r="HN256" s="91"/>
      <c r="HO256" s="91"/>
      <c r="HP256" s="91"/>
      <c r="HQ256" s="91"/>
      <c r="HR256" s="91"/>
      <c r="HS256" s="91"/>
      <c r="HT256" s="91"/>
      <c r="HU256" s="91"/>
      <c r="HV256" s="91"/>
      <c r="HW256" s="91"/>
      <c r="HX256" s="91"/>
      <c r="HY256" s="91"/>
      <c r="HZ256" s="91"/>
      <c r="IA256" s="91"/>
      <c r="IB256" s="91"/>
      <c r="IC256" s="91"/>
      <c r="ID256" s="91"/>
      <c r="IE256" s="91"/>
      <c r="IF256" s="91"/>
      <c r="IG256" s="91"/>
      <c r="IH256" s="91"/>
      <c r="II256" s="91"/>
      <c r="IJ256" s="91"/>
      <c r="IK256" s="91"/>
      <c r="IL256" s="91"/>
      <c r="IM256" s="91"/>
      <c r="IN256" s="91"/>
      <c r="IO256" s="91"/>
      <c r="IP256" s="91"/>
      <c r="IQ256" s="91"/>
      <c r="IR256" s="91"/>
      <c r="IS256" s="91"/>
      <c r="IT256" s="91"/>
      <c r="IU256" s="91"/>
      <c r="IV256" s="91"/>
      <c r="IW256" s="91"/>
      <c r="IX256" s="91"/>
      <c r="IY256" s="91"/>
      <c r="IZ256" s="91"/>
      <c r="JA256" s="91"/>
      <c r="JB256" s="91"/>
      <c r="JC256" s="91"/>
      <c r="JD256" s="91"/>
      <c r="JE256" s="91"/>
      <c r="JF256" s="91"/>
      <c r="JG256" s="91"/>
      <c r="JH256" s="91"/>
      <c r="JI256" s="91"/>
      <c r="JJ256" s="91"/>
      <c r="JK256" s="91"/>
      <c r="JL256" s="91"/>
      <c r="JM256" s="91"/>
      <c r="JN256" s="91"/>
      <c r="JO256" s="91"/>
      <c r="JP256" s="91"/>
      <c r="JQ256" s="91"/>
      <c r="JR256" s="91"/>
      <c r="JS256" s="91"/>
      <c r="JT256" s="91"/>
      <c r="JU256" s="91"/>
      <c r="JV256" s="91"/>
      <c r="JW256" s="91"/>
      <c r="JX256" s="91"/>
      <c r="JY256" s="91"/>
      <c r="JZ256" s="91"/>
      <c r="KA256" s="91"/>
      <c r="KB256" s="91"/>
      <c r="KC256" s="91"/>
      <c r="KD256" s="91"/>
      <c r="KE256" s="91"/>
      <c r="KF256" s="91"/>
      <c r="KG256" s="91"/>
      <c r="KH256" s="91"/>
      <c r="KI256" s="91"/>
      <c r="KJ256" s="91"/>
      <c r="KK256" s="91"/>
      <c r="KL256" s="91"/>
      <c r="KM256" s="91"/>
      <c r="KN256" s="91"/>
      <c r="KO256" s="91"/>
      <c r="KP256" s="91"/>
      <c r="KQ256" s="91"/>
      <c r="KR256" s="91"/>
      <c r="KS256" s="91"/>
      <c r="KT256" s="91"/>
      <c r="KU256" s="91"/>
      <c r="KV256" s="91"/>
      <c r="KW256" s="91"/>
      <c r="KX256" s="91"/>
      <c r="KY256" s="91"/>
      <c r="KZ256" s="91"/>
      <c r="LA256" s="91"/>
      <c r="LB256" s="91"/>
      <c r="LC256" s="91"/>
      <c r="LD256" s="91"/>
      <c r="LE256" s="91"/>
      <c r="LF256" s="91"/>
      <c r="LG256" s="91"/>
      <c r="LH256" s="91"/>
      <c r="LI256" s="91"/>
      <c r="LJ256" s="91"/>
      <c r="LK256" s="91"/>
      <c r="LL256" s="91"/>
      <c r="LM256" s="91"/>
      <c r="LN256" s="91"/>
      <c r="LO256" s="91"/>
      <c r="LP256" s="91"/>
      <c r="LQ256" s="91"/>
      <c r="LR256" s="91"/>
      <c r="LS256" s="91"/>
      <c r="LT256" s="91"/>
      <c r="LU256" s="91"/>
      <c r="LV256" s="91"/>
      <c r="LW256" s="91"/>
      <c r="LX256" s="91"/>
      <c r="LY256" s="91"/>
      <c r="LZ256" s="91"/>
      <c r="MA256" s="91"/>
      <c r="MB256" s="91"/>
      <c r="MC256" s="91"/>
      <c r="MD256" s="91"/>
      <c r="ME256" s="91"/>
      <c r="MF256" s="91"/>
      <c r="MG256" s="91"/>
      <c r="MH256" s="91"/>
      <c r="MI256" s="91"/>
      <c r="MJ256" s="91"/>
      <c r="MK256" s="91"/>
      <c r="ML256" s="91"/>
      <c r="MM256" s="91"/>
      <c r="MN256" s="91"/>
      <c r="MO256" s="91"/>
      <c r="MP256" s="91"/>
      <c r="MQ256" s="91"/>
      <c r="MR256" s="91"/>
      <c r="MS256" s="91"/>
      <c r="MT256" s="91"/>
      <c r="MU256" s="91"/>
      <c r="MV256" s="91"/>
      <c r="MW256" s="91"/>
      <c r="MX256" s="91"/>
      <c r="MY256" s="91"/>
      <c r="MZ256" s="91"/>
      <c r="NA256" s="91"/>
      <c r="NB256" s="91"/>
      <c r="NC256" s="91"/>
      <c r="ND256" s="91"/>
      <c r="NE256" s="91"/>
      <c r="NF256" s="91"/>
      <c r="NG256" s="91"/>
      <c r="NH256" s="91"/>
      <c r="NI256" s="91"/>
      <c r="NJ256" s="91"/>
      <c r="NK256" s="91"/>
      <c r="NL256" s="91"/>
      <c r="NM256" s="91"/>
      <c r="NN256" s="91"/>
      <c r="NO256" s="91"/>
      <c r="NP256" s="91"/>
      <c r="NQ256" s="91"/>
      <c r="NR256" s="91"/>
      <c r="NS256" s="91"/>
      <c r="NT256" s="91"/>
      <c r="NU256" s="91"/>
      <c r="NV256" s="91"/>
      <c r="NW256" s="91"/>
      <c r="NX256" s="91"/>
      <c r="NY256" s="91"/>
      <c r="NZ256" s="91"/>
      <c r="OA256" s="91"/>
      <c r="OB256" s="91"/>
      <c r="OC256" s="91"/>
      <c r="OD256" s="91"/>
      <c r="OE256" s="91"/>
      <c r="OF256" s="91"/>
      <c r="OG256" s="91"/>
      <c r="OH256" s="91"/>
      <c r="OI256" s="91"/>
      <c r="OJ256" s="91"/>
      <c r="OK256" s="91"/>
      <c r="OL256" s="91"/>
      <c r="OM256" s="91"/>
      <c r="ON256" s="91"/>
      <c r="OO256" s="91"/>
      <c r="OP256" s="91"/>
      <c r="OQ256" s="91"/>
      <c r="OR256" s="91"/>
      <c r="OS256" s="91"/>
      <c r="OT256" s="91"/>
      <c r="OU256" s="91"/>
      <c r="OV256" s="91"/>
      <c r="OW256" s="91"/>
      <c r="OX256" s="91"/>
      <c r="OY256" s="91"/>
      <c r="OZ256" s="91"/>
      <c r="PA256" s="91"/>
      <c r="PB256" s="91"/>
      <c r="PC256" s="91"/>
      <c r="PD256" s="91"/>
      <c r="PE256" s="91"/>
      <c r="PF256" s="91"/>
      <c r="PG256" s="91"/>
      <c r="PH256" s="91"/>
      <c r="PI256" s="91"/>
      <c r="PJ256" s="91"/>
      <c r="PK256" s="91"/>
      <c r="PL256" s="91"/>
      <c r="PM256" s="91"/>
      <c r="PN256" s="91"/>
      <c r="PO256" s="91"/>
      <c r="PP256" s="91"/>
      <c r="PQ256" s="91"/>
      <c r="PR256" s="91"/>
      <c r="PS256" s="91"/>
      <c r="PT256" s="91"/>
      <c r="PU256" s="91"/>
      <c r="PV256" s="91"/>
      <c r="PW256" s="91"/>
      <c r="PX256" s="91"/>
      <c r="PY256" s="91"/>
      <c r="PZ256" s="91"/>
      <c r="QA256" s="91"/>
      <c r="QB256" s="91"/>
      <c r="QC256" s="91"/>
      <c r="QD256" s="91"/>
      <c r="QE256" s="91"/>
      <c r="QF256" s="91"/>
      <c r="QG256" s="91"/>
      <c r="QH256" s="91"/>
      <c r="QI256" s="91"/>
      <c r="QJ256" s="91"/>
      <c r="QK256" s="91"/>
      <c r="QL256" s="91"/>
      <c r="QM256" s="91"/>
      <c r="QN256" s="91"/>
      <c r="QO256" s="91"/>
      <c r="QP256" s="91"/>
      <c r="QQ256" s="91"/>
      <c r="QR256" s="91"/>
      <c r="QS256" s="91"/>
      <c r="QT256" s="91"/>
      <c r="QU256" s="91"/>
      <c r="QV256" s="91"/>
      <c r="QW256" s="91"/>
      <c r="QX256" s="91"/>
      <c r="QY256" s="91"/>
      <c r="QZ256" s="91"/>
      <c r="RA256" s="91"/>
      <c r="RB256" s="184"/>
    </row>
    <row r="257"/>
  </sheetData>
  <mergeCells count="1">
    <mergeCell ref="B3:C3"/>
  </mergeCells>
  <conditionalFormatting sqref="H253">
    <cfRule type="cellIs" dxfId="4" priority="4" operator="equal">
      <formula>"CHECK"</formula>
    </cfRule>
    <cfRule type="cellIs" dxfId="3" priority="5" operator="equal">
      <formula>"OK"</formula>
    </cfRule>
  </conditionalFormatting>
  <conditionalFormatting sqref="K7:PO7 PR7:RA7">
    <cfRule type="cellIs" dxfId="2" priority="1" operator="lessThan">
      <formula>0</formula>
    </cfRule>
    <cfRule type="cellIs" dxfId="1" priority="2" operator="greaterThan">
      <formula>0</formula>
    </cfRule>
    <cfRule type="cellIs" dxfId="0" priority="3" operator="equal">
      <formula>0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3fd0ceb-f02a-4f25-86b7-aab1317ac962" xsi:nil="true"/>
    <lcf76f155ced4ddcb4097134ff3c332f xmlns="525e23b6-0c50-47f2-9d69-251c5385d57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3A60635CDC1E94693D101699C80DE8A" ma:contentTypeVersion="15" ma:contentTypeDescription="Crie um novo documento." ma:contentTypeScope="" ma:versionID="26169ec956cd9e72a649f7951cc0f61a">
  <xsd:schema xmlns:xsd="http://www.w3.org/2001/XMLSchema" xmlns:xs="http://www.w3.org/2001/XMLSchema" xmlns:p="http://schemas.microsoft.com/office/2006/metadata/properties" xmlns:ns2="b3fd0ceb-f02a-4f25-86b7-aab1317ac962" xmlns:ns3="525e23b6-0c50-47f2-9d69-251c5385d573" targetNamespace="http://schemas.microsoft.com/office/2006/metadata/properties" ma:root="true" ma:fieldsID="e8904266d011ee7e411b16fb1662fb77" ns2:_="" ns3:_="">
    <xsd:import namespace="b3fd0ceb-f02a-4f25-86b7-aab1317ac962"/>
    <xsd:import namespace="525e23b6-0c50-47f2-9d69-251c5385d57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d0ceb-f02a-4f25-86b7-aab1317ac96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4189ec-f10b-4af7-a2f4-24da7d4f8ee5}" ma:internalName="TaxCatchAll" ma:showField="CatchAllData" ma:web="b3fd0ceb-f02a-4f25-86b7-aab1317ac9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5e23b6-0c50-47f2-9d69-251c5385d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917d32f3-4fa4-4f5b-a8d0-62dbd3d265b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30A5604-4156-4E35-8F65-5D44C7AB2CD7}"/>
</file>

<file path=customXml/itemProps2.xml><?xml version="1.0" encoding="utf-8"?>
<ds:datastoreItem xmlns:ds="http://schemas.openxmlformats.org/officeDocument/2006/customXml" ds:itemID="{D7C2B24F-B565-45D6-A651-0F82753FD57B}"/>
</file>

<file path=customXml/itemProps3.xml><?xml version="1.0" encoding="utf-8"?>
<ds:datastoreItem xmlns:ds="http://schemas.openxmlformats.org/officeDocument/2006/customXml" ds:itemID="{890B49EB-E685-44C6-B9A9-197202717C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cos Pedrosa</dc:creator>
  <cp:keywords/>
  <dc:description/>
  <cp:lastModifiedBy>Lucas Abreu Carvalho Pereira (SEINFRA)</cp:lastModifiedBy>
  <cp:revision/>
  <dcterms:created xsi:type="dcterms:W3CDTF">2024-12-23T21:56:09Z</dcterms:created>
  <dcterms:modified xsi:type="dcterms:W3CDTF">2024-12-26T13:14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A60635CDC1E94693D101699C80DE8A</vt:lpwstr>
  </property>
  <property fmtid="{D5CDD505-2E9C-101B-9397-08002B2CF9AE}" pid="3" name="MediaServiceImageTags">
    <vt:lpwstr/>
  </property>
</Properties>
</file>